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defaultThemeVersion="166925"/>
  <mc:AlternateContent xmlns:mc="http://schemas.openxmlformats.org/markup-compatibility/2006">
    <mc:Choice Requires="x15">
      <x15ac:absPath xmlns:x15ac="http://schemas.microsoft.com/office/spreadsheetml/2010/11/ac" url="https://intranet/eris/finstability/rsk/pst/IORPs ST 2025/6 - Launch/For PUBLICATION/"/>
    </mc:Choice>
  </mc:AlternateContent>
  <xr:revisionPtr revIDLastSave="0" documentId="8_{0DDFDD8B-F11B-44C6-A8CB-1AB9B525A9A2}" xr6:coauthVersionLast="47" xr6:coauthVersionMax="47" xr10:uidLastSave="{00000000-0000-0000-0000-000000000000}"/>
  <bookViews>
    <workbookView xWindow="-120" yWindow="-120" windowWidth="29040" windowHeight="15840" xr2:uid="{38201474-35A7-4B40-AA1F-C3557BEB4E49}"/>
  </bookViews>
  <sheets>
    <sheet name="SWAP rates" sheetId="19" r:id="rId1"/>
    <sheet name="Sovereign bonds" sheetId="23" r:id="rId2"/>
    <sheet name="Exchange rates" sheetId="8" r:id="rId3"/>
    <sheet name="Stock prices " sheetId="14" r:id="rId4"/>
    <sheet name="Corporate bonds" sheetId="9" r:id="rId5"/>
    <sheet name="Real estate prices" sheetId="15" r:id="rId6"/>
  </sheets>
  <externalReferences>
    <externalReference r:id="rId7"/>
  </externalReferences>
  <definedNames>
    <definedName name="_xlnm._FilterDatabase" localSheetId="1" hidden="1">'Sovereign bonds'!$B$3:$I$41</definedName>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SpreadsheetBuilder_1" hidden="1">[1]Spreads!#REF!</definedName>
    <definedName name="SpreadsheetBuilder_2" hidden="1">[1]Spreads!#REF!</definedName>
    <definedName name="Table">"Tab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5" uniqueCount="152">
  <si>
    <t>Historical rates</t>
  </si>
  <si>
    <t>Shock</t>
  </si>
  <si>
    <t>EU</t>
  </si>
  <si>
    <t>UK</t>
  </si>
  <si>
    <t>CH</t>
  </si>
  <si>
    <t>NO</t>
  </si>
  <si>
    <t>US</t>
  </si>
  <si>
    <t>JP</t>
  </si>
  <si>
    <t>Other advanced economies</t>
  </si>
  <si>
    <t>Emerging markets</t>
  </si>
  <si>
    <t>Japan</t>
  </si>
  <si>
    <t>United States</t>
  </si>
  <si>
    <t>Norway</t>
  </si>
  <si>
    <t>Switzerland</t>
  </si>
  <si>
    <t>United Kingdom</t>
  </si>
  <si>
    <t>European Union</t>
  </si>
  <si>
    <t>Residential</t>
  </si>
  <si>
    <t>AAA</t>
  </si>
  <si>
    <t>AA</t>
  </si>
  <si>
    <t>A</t>
  </si>
  <si>
    <t>BBB</t>
  </si>
  <si>
    <t>BB</t>
  </si>
  <si>
    <t>B</t>
  </si>
  <si>
    <t>CCC</t>
  </si>
  <si>
    <t>Type</t>
  </si>
  <si>
    <t>Financial</t>
  </si>
  <si>
    <t>BE</t>
  </si>
  <si>
    <t>BG</t>
  </si>
  <si>
    <t>CZ</t>
  </si>
  <si>
    <t>DK</t>
  </si>
  <si>
    <t>DE</t>
  </si>
  <si>
    <t>EE</t>
  </si>
  <si>
    <t>IE</t>
  </si>
  <si>
    <t>GR</t>
  </si>
  <si>
    <t>ES</t>
  </si>
  <si>
    <t>FR</t>
  </si>
  <si>
    <t>HR</t>
  </si>
  <si>
    <t>IT</t>
  </si>
  <si>
    <t>CY</t>
  </si>
  <si>
    <t>LV</t>
  </si>
  <si>
    <t>LT</t>
  </si>
  <si>
    <t>LU</t>
  </si>
  <si>
    <t>HU</t>
  </si>
  <si>
    <t>MT</t>
  </si>
  <si>
    <t>NL</t>
  </si>
  <si>
    <t>AT</t>
  </si>
  <si>
    <t>PL</t>
  </si>
  <si>
    <t>PT</t>
  </si>
  <si>
    <t>RO</t>
  </si>
  <si>
    <t>SI</t>
  </si>
  <si>
    <t>SK</t>
  </si>
  <si>
    <t>FI</t>
  </si>
  <si>
    <t>SE</t>
  </si>
  <si>
    <t>Belgium</t>
  </si>
  <si>
    <t>Bulgaria</t>
  </si>
  <si>
    <t>Czech Republic</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Asia</t>
  </si>
  <si>
    <t>Others</t>
  </si>
  <si>
    <t>1Y</t>
  </si>
  <si>
    <t>2Y</t>
  </si>
  <si>
    <t>5Y</t>
  </si>
  <si>
    <t>10Y</t>
  </si>
  <si>
    <t>20Y</t>
  </si>
  <si>
    <t>30Y</t>
  </si>
  <si>
    <t>IS</t>
  </si>
  <si>
    <t>BR</t>
  </si>
  <si>
    <t>Brazil</t>
  </si>
  <si>
    <t>Iceland</t>
  </si>
  <si>
    <t>3Y</t>
  </si>
  <si>
    <t>7Y</t>
  </si>
  <si>
    <t>15Y</t>
  </si>
  <si>
    <t>25Y</t>
  </si>
  <si>
    <t>35Y</t>
  </si>
  <si>
    <t>40Y</t>
  </si>
  <si>
    <t>50Y</t>
  </si>
  <si>
    <t>EA</t>
  </si>
  <si>
    <t>AU</t>
  </si>
  <si>
    <t>CA</t>
  </si>
  <si>
    <t>CN</t>
  </si>
  <si>
    <t>HK</t>
  </si>
  <si>
    <t>MX</t>
  </si>
  <si>
    <t>NZ</t>
  </si>
  <si>
    <t>SG</t>
  </si>
  <si>
    <t>ZA</t>
  </si>
  <si>
    <t>KR</t>
  </si>
  <si>
    <t>USD</t>
  </si>
  <si>
    <t>KRW</t>
  </si>
  <si>
    <t>ZAR</t>
  </si>
  <si>
    <t>SGD</t>
  </si>
  <si>
    <t>NZD</t>
  </si>
  <si>
    <t>MXN</t>
  </si>
  <si>
    <t>JPY</t>
  </si>
  <si>
    <t>HKD</t>
  </si>
  <si>
    <t>CNY</t>
  </si>
  <si>
    <t>CAD</t>
  </si>
  <si>
    <t>AUD</t>
  </si>
  <si>
    <t>GBP</t>
  </si>
  <si>
    <t>SEK</t>
  </si>
  <si>
    <t>NOK</t>
  </si>
  <si>
    <t>CHF</t>
  </si>
  <si>
    <t>DKK</t>
  </si>
  <si>
    <t>PLN</t>
  </si>
  <si>
    <t>CZK</t>
  </si>
  <si>
    <t>BGN</t>
  </si>
  <si>
    <t>EUR</t>
  </si>
  <si>
    <t>Currency</t>
  </si>
  <si>
    <t>EUR/SEK</t>
  </si>
  <si>
    <t>EUR/GBP</t>
  </si>
  <si>
    <t>EUR/NOK</t>
  </si>
  <si>
    <t>EUR/USD</t>
  </si>
  <si>
    <t>EUR/JPY</t>
  </si>
  <si>
    <t>EUR/rest of the world</t>
  </si>
  <si>
    <t>Exchange rate name</t>
  </si>
  <si>
    <t>EU (weighted averages)</t>
  </si>
  <si>
    <t>Notes: Owing to the absence of liquid benchmark bonds issued by Estonia, shocks for sovereign bond spreads are not provided for this country. In order to treat exposures to recently issued Estonian government bonds, shocks at euro area level should be considered.</t>
  </si>
  <si>
    <t>Country/region</t>
  </si>
  <si>
    <t>Office and commercial</t>
  </si>
  <si>
    <t>Euro area (weighted averages)</t>
  </si>
  <si>
    <t>Non-financial</t>
  </si>
  <si>
    <t>Euro Area (weighted averages)</t>
  </si>
  <si>
    <t>Shocks to swap rates (basis points)</t>
  </si>
  <si>
    <t>Shocks to sovereign bond spreads  (basis points)</t>
  </si>
  <si>
    <t>Shocks to foreign exchange rates  (%)</t>
  </si>
  <si>
    <t>Shocks to stock prices  (%)</t>
  </si>
  <si>
    <t>Shocks to corporate bond spreads  (basis points)</t>
  </si>
  <si>
    <t>Shocks to covered bond spreads  (basis points)</t>
  </si>
  <si>
    <t>Shocks to RMBS spreads (basis points)</t>
  </si>
  <si>
    <t>Shocks to real est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0"/>
    <numFmt numFmtId="165" formatCode="0.0000"/>
  </numFmts>
  <fonts count="14" x14ac:knownFonts="1">
    <font>
      <sz val="11"/>
      <color theme="1"/>
      <name val="Calibri"/>
      <family val="2"/>
      <scheme val="minor"/>
    </font>
    <font>
      <sz val="11"/>
      <color theme="1"/>
      <name val="Calibri"/>
      <family val="2"/>
    </font>
    <font>
      <sz val="11"/>
      <color rgb="FFFF0000"/>
      <name val="Calibri"/>
      <family val="2"/>
      <scheme val="minor"/>
    </font>
    <font>
      <b/>
      <sz val="12"/>
      <color theme="0"/>
      <name val="Arial"/>
      <family val="2"/>
    </font>
    <font>
      <sz val="11"/>
      <color theme="1"/>
      <name val="Arial"/>
      <family val="2"/>
    </font>
    <font>
      <sz val="11"/>
      <name val="Arial"/>
      <family val="2"/>
    </font>
    <font>
      <sz val="10"/>
      <name val="Arial"/>
      <family val="2"/>
    </font>
    <font>
      <i/>
      <sz val="10"/>
      <color rgb="FF000000"/>
      <name val="Arial"/>
      <family val="2"/>
    </font>
    <font>
      <sz val="11"/>
      <color rgb="FFFF0000"/>
      <name val="Arial"/>
      <family val="2"/>
    </font>
    <font>
      <b/>
      <sz val="10"/>
      <name val="Arial"/>
      <family val="2"/>
    </font>
    <font>
      <b/>
      <sz val="10"/>
      <color rgb="FF000000"/>
      <name val="Arial"/>
      <family val="2"/>
    </font>
    <font>
      <b/>
      <sz val="14"/>
      <color theme="0"/>
      <name val="Arial"/>
      <family val="2"/>
    </font>
    <font>
      <b/>
      <sz val="11"/>
      <color theme="1"/>
      <name val="Arial"/>
      <family val="2"/>
    </font>
    <font>
      <b/>
      <sz val="11"/>
      <name val="Arial"/>
      <family val="2"/>
    </font>
  </fonts>
  <fills count="6">
    <fill>
      <patternFill patternType="none"/>
    </fill>
    <fill>
      <patternFill patternType="gray125"/>
    </fill>
    <fill>
      <patternFill patternType="solid">
        <fgColor rgb="FF236C91"/>
        <bgColor indexed="64"/>
      </patternFill>
    </fill>
    <fill>
      <patternFill patternType="solid">
        <fgColor theme="0"/>
        <bgColor indexed="64"/>
      </patternFill>
    </fill>
    <fill>
      <patternFill patternType="solid">
        <fgColor theme="0" tint="-0.14999847407452621"/>
        <bgColor indexed="64"/>
      </patternFill>
    </fill>
    <fill>
      <patternFill patternType="solid">
        <fgColor theme="0"/>
        <bgColor rgb="FF000000"/>
      </patternFill>
    </fill>
  </fills>
  <borders count="20">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double">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double">
        <color indexed="64"/>
      </bottom>
      <diagonal/>
    </border>
    <border>
      <left/>
      <right/>
      <top/>
      <bottom style="thin">
        <color indexed="64"/>
      </bottom>
      <diagonal/>
    </border>
    <border>
      <left style="thin">
        <color indexed="64"/>
      </left>
      <right/>
      <top style="double">
        <color indexed="64"/>
      </top>
      <bottom/>
      <diagonal/>
    </border>
    <border>
      <left style="thin">
        <color indexed="64"/>
      </left>
      <right style="thin">
        <color indexed="64"/>
      </right>
      <top style="double">
        <color indexed="64"/>
      </top>
      <bottom/>
      <diagonal/>
    </border>
  </borders>
  <cellStyleXfs count="2">
    <xf numFmtId="0" fontId="0" fillId="0" borderId="0"/>
    <xf numFmtId="0" fontId="1" fillId="0" borderId="0"/>
  </cellStyleXfs>
  <cellXfs count="110">
    <xf numFmtId="0" fontId="0" fillId="0" borderId="0" xfId="0"/>
    <xf numFmtId="0" fontId="0" fillId="3" borderId="0" xfId="0" applyFill="1"/>
    <xf numFmtId="164" fontId="0" fillId="3" borderId="0" xfId="0" applyNumberFormat="1" applyFill="1" applyAlignment="1">
      <alignment horizontal="center" vertical="center"/>
    </xf>
    <xf numFmtId="0" fontId="0" fillId="3" borderId="0" xfId="0" applyFill="1" applyAlignment="1">
      <alignment horizontal="center" vertical="center"/>
    </xf>
    <xf numFmtId="0" fontId="2" fillId="3" borderId="0" xfId="0" applyFont="1" applyFill="1"/>
    <xf numFmtId="0" fontId="1" fillId="3" borderId="0" xfId="1" applyFill="1" applyAlignment="1">
      <alignment vertical="top" wrapText="1"/>
    </xf>
    <xf numFmtId="0" fontId="3" fillId="2" borderId="11"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3" xfId="0" applyFont="1" applyFill="1" applyBorder="1" applyAlignment="1">
      <alignment horizontal="center" vertical="center" wrapText="1"/>
    </xf>
    <xf numFmtId="2" fontId="4" fillId="3" borderId="4" xfId="0" applyNumberFormat="1" applyFont="1" applyFill="1" applyBorder="1" applyAlignment="1">
      <alignment horizontal="left"/>
    </xf>
    <xf numFmtId="164" fontId="4" fillId="3" borderId="1" xfId="0" applyNumberFormat="1" applyFont="1" applyFill="1" applyBorder="1" applyAlignment="1">
      <alignment horizontal="center"/>
    </xf>
    <xf numFmtId="1" fontId="4" fillId="3" borderId="3" xfId="0" applyNumberFormat="1" applyFont="1" applyFill="1" applyBorder="1" applyAlignment="1">
      <alignment horizontal="center" vertical="center"/>
    </xf>
    <xf numFmtId="0" fontId="4" fillId="3" borderId="6" xfId="0" applyFont="1" applyFill="1" applyBorder="1" applyAlignment="1">
      <alignment horizontal="left"/>
    </xf>
    <xf numFmtId="0" fontId="4" fillId="3" borderId="7" xfId="0" applyFont="1" applyFill="1" applyBorder="1" applyAlignment="1">
      <alignment horizontal="center"/>
    </xf>
    <xf numFmtId="1" fontId="4" fillId="3" borderId="8" xfId="0" applyNumberFormat="1" applyFont="1" applyFill="1" applyBorder="1" applyAlignment="1">
      <alignment horizontal="center" vertical="center"/>
    </xf>
    <xf numFmtId="1" fontId="4" fillId="3" borderId="7" xfId="0" applyNumberFormat="1" applyFont="1" applyFill="1" applyBorder="1" applyAlignment="1">
      <alignment horizontal="center" vertical="center"/>
    </xf>
    <xf numFmtId="1" fontId="4" fillId="3" borderId="8" xfId="0" quotePrefix="1" applyNumberFormat="1" applyFont="1" applyFill="1" applyBorder="1" applyAlignment="1">
      <alignment horizontal="center" vertical="center"/>
    </xf>
    <xf numFmtId="1" fontId="4" fillId="3" borderId="7" xfId="0" quotePrefix="1" applyNumberFormat="1" applyFont="1" applyFill="1" applyBorder="1" applyAlignment="1">
      <alignment horizontal="center" vertical="center"/>
    </xf>
    <xf numFmtId="1" fontId="4" fillId="4" borderId="8" xfId="0" applyNumberFormat="1" applyFont="1" applyFill="1" applyBorder="1" applyAlignment="1">
      <alignment horizontal="center" vertical="center"/>
    </xf>
    <xf numFmtId="1" fontId="4" fillId="4" borderId="7" xfId="0" applyNumberFormat="1" applyFont="1" applyFill="1" applyBorder="1" applyAlignment="1">
      <alignment horizontal="center" vertical="center"/>
    </xf>
    <xf numFmtId="1" fontId="5" fillId="3" borderId="8" xfId="0" applyNumberFormat="1" applyFont="1" applyFill="1" applyBorder="1" applyAlignment="1">
      <alignment horizontal="center" vertical="center"/>
    </xf>
    <xf numFmtId="0" fontId="4" fillId="3" borderId="9" xfId="0" applyFont="1" applyFill="1" applyBorder="1" applyAlignment="1">
      <alignment horizontal="left"/>
    </xf>
    <xf numFmtId="0" fontId="4" fillId="3" borderId="10" xfId="0" applyFont="1" applyFill="1" applyBorder="1" applyAlignment="1">
      <alignment horizontal="center"/>
    </xf>
    <xf numFmtId="1" fontId="4" fillId="3" borderId="15" xfId="0" applyNumberFormat="1" applyFont="1" applyFill="1" applyBorder="1" applyAlignment="1">
      <alignment horizontal="center" vertical="center"/>
    </xf>
    <xf numFmtId="0" fontId="4" fillId="3" borderId="4" xfId="0" applyFont="1" applyFill="1" applyBorder="1" applyAlignment="1">
      <alignment horizontal="center" vertical="center"/>
    </xf>
    <xf numFmtId="1" fontId="4" fillId="3" borderId="6" xfId="0" applyNumberFormat="1" applyFont="1" applyFill="1" applyBorder="1" applyAlignment="1">
      <alignment horizontal="center" vertical="center"/>
    </xf>
    <xf numFmtId="1" fontId="4" fillId="3" borderId="1" xfId="0" applyNumberFormat="1" applyFont="1" applyFill="1" applyBorder="1" applyAlignment="1">
      <alignment horizontal="center" vertical="center"/>
    </xf>
    <xf numFmtId="1" fontId="4" fillId="3" borderId="2" xfId="0" applyNumberFormat="1" applyFont="1" applyFill="1" applyBorder="1" applyAlignment="1">
      <alignment horizontal="center" vertical="center"/>
    </xf>
    <xf numFmtId="0" fontId="4" fillId="3" borderId="16" xfId="0" applyFont="1" applyFill="1" applyBorder="1" applyAlignment="1">
      <alignment horizontal="left"/>
    </xf>
    <xf numFmtId="0" fontId="4" fillId="3" borderId="16" xfId="0" applyFont="1" applyFill="1" applyBorder="1" applyAlignment="1">
      <alignment horizontal="center" vertical="center"/>
    </xf>
    <xf numFmtId="1" fontId="4" fillId="3" borderId="16" xfId="0" applyNumberFormat="1" applyFont="1" applyFill="1" applyBorder="1" applyAlignment="1">
      <alignment horizontal="center" vertical="center"/>
    </xf>
    <xf numFmtId="1" fontId="4" fillId="3" borderId="5" xfId="0" applyNumberFormat="1" applyFont="1" applyFill="1" applyBorder="1" applyAlignment="1">
      <alignment horizontal="center" vertical="center"/>
    </xf>
    <xf numFmtId="0" fontId="4" fillId="3" borderId="6" xfId="0" applyFont="1" applyFill="1" applyBorder="1" applyAlignment="1">
      <alignment horizontal="center"/>
    </xf>
    <xf numFmtId="0" fontId="4" fillId="3" borderId="16" xfId="0" applyFont="1" applyFill="1" applyBorder="1" applyAlignment="1">
      <alignment horizontal="center"/>
    </xf>
    <xf numFmtId="1" fontId="5" fillId="3" borderId="7" xfId="0" applyNumberFormat="1" applyFont="1" applyFill="1" applyBorder="1" applyAlignment="1">
      <alignment horizontal="center" vertical="center"/>
    </xf>
    <xf numFmtId="1" fontId="5" fillId="3" borderId="10" xfId="0" applyNumberFormat="1" applyFont="1" applyFill="1" applyBorder="1" applyAlignment="1">
      <alignment horizontal="center" vertical="center"/>
    </xf>
    <xf numFmtId="164" fontId="4" fillId="3" borderId="4" xfId="0" applyNumberFormat="1" applyFont="1" applyFill="1" applyBorder="1" applyAlignment="1">
      <alignment horizontal="center"/>
    </xf>
    <xf numFmtId="164" fontId="5" fillId="3" borderId="3" xfId="0" applyNumberFormat="1" applyFont="1" applyFill="1" applyBorder="1" applyAlignment="1">
      <alignment horizontal="center" vertical="center"/>
    </xf>
    <xf numFmtId="164" fontId="5" fillId="3" borderId="1" xfId="0" applyNumberFormat="1" applyFont="1" applyFill="1" applyBorder="1" applyAlignment="1">
      <alignment horizontal="center" vertical="center"/>
    </xf>
    <xf numFmtId="164" fontId="5" fillId="4" borderId="3" xfId="0" applyNumberFormat="1" applyFont="1" applyFill="1" applyBorder="1" applyAlignment="1">
      <alignment horizontal="center" vertical="center"/>
    </xf>
    <xf numFmtId="164" fontId="5" fillId="3" borderId="8" xfId="0" applyNumberFormat="1" applyFont="1" applyFill="1" applyBorder="1" applyAlignment="1">
      <alignment horizontal="center" vertical="center"/>
    </xf>
    <xf numFmtId="164" fontId="5" fillId="3" borderId="7" xfId="0" applyNumberFormat="1" applyFont="1" applyFill="1" applyBorder="1" applyAlignment="1">
      <alignment horizontal="center" vertical="center"/>
    </xf>
    <xf numFmtId="164" fontId="5" fillId="4" borderId="8" xfId="0" applyNumberFormat="1" applyFont="1" applyFill="1" applyBorder="1" applyAlignment="1">
      <alignment horizontal="center" vertical="center"/>
    </xf>
    <xf numFmtId="0" fontId="4" fillId="3" borderId="9" xfId="0" applyFont="1" applyFill="1" applyBorder="1" applyAlignment="1">
      <alignment horizontal="center"/>
    </xf>
    <xf numFmtId="164" fontId="5" fillId="3" borderId="15" xfId="0" applyNumberFormat="1" applyFont="1" applyFill="1" applyBorder="1" applyAlignment="1">
      <alignment horizontal="center" vertical="center"/>
    </xf>
    <xf numFmtId="2" fontId="4" fillId="3" borderId="1" xfId="0" applyNumberFormat="1" applyFont="1" applyFill="1" applyBorder="1" applyAlignment="1">
      <alignment horizontal="center" vertical="center"/>
    </xf>
    <xf numFmtId="2" fontId="4" fillId="3" borderId="7" xfId="0" applyNumberFormat="1" applyFont="1" applyFill="1" applyBorder="1" applyAlignment="1">
      <alignment horizontal="center" vertical="center"/>
    </xf>
    <xf numFmtId="2" fontId="4" fillId="3" borderId="10" xfId="0" applyNumberFormat="1" applyFont="1" applyFill="1" applyBorder="1" applyAlignment="1">
      <alignment horizontal="center" vertical="center"/>
    </xf>
    <xf numFmtId="2" fontId="4" fillId="3" borderId="5" xfId="0" applyNumberFormat="1" applyFont="1" applyFill="1" applyBorder="1" applyAlignment="1">
      <alignment horizontal="center" vertical="center"/>
    </xf>
    <xf numFmtId="0" fontId="3" fillId="2" borderId="11" xfId="0" applyFont="1" applyFill="1" applyBorder="1" applyAlignment="1">
      <alignment vertical="center" wrapText="1"/>
    </xf>
    <xf numFmtId="0" fontId="7" fillId="5" borderId="11" xfId="0" applyFont="1" applyFill="1" applyBorder="1" applyAlignment="1">
      <alignment horizontal="center" vertical="center"/>
    </xf>
    <xf numFmtId="1" fontId="6" fillId="5" borderId="11" xfId="0" applyNumberFormat="1" applyFont="1" applyFill="1" applyBorder="1" applyAlignment="1">
      <alignment horizontal="center" vertical="center"/>
    </xf>
    <xf numFmtId="0" fontId="4" fillId="3" borderId="0" xfId="0" applyFont="1" applyFill="1"/>
    <xf numFmtId="49" fontId="3" fillId="2" borderId="11" xfId="0" applyNumberFormat="1" applyFont="1" applyFill="1" applyBorder="1" applyAlignment="1">
      <alignment horizontal="center" vertical="center" wrapText="1"/>
    </xf>
    <xf numFmtId="1" fontId="5" fillId="3" borderId="11" xfId="0" applyNumberFormat="1" applyFont="1" applyFill="1" applyBorder="1" applyAlignment="1">
      <alignment horizontal="center" vertical="center"/>
    </xf>
    <xf numFmtId="1" fontId="6" fillId="3" borderId="0" xfId="0" applyNumberFormat="1" applyFont="1" applyFill="1" applyAlignment="1">
      <alignment horizontal="center" vertical="center"/>
    </xf>
    <xf numFmtId="0" fontId="8" fillId="3" borderId="0" xfId="0" applyFont="1" applyFill="1"/>
    <xf numFmtId="0" fontId="9" fillId="3" borderId="0" xfId="0" applyFont="1" applyFill="1" applyAlignment="1">
      <alignment vertical="center"/>
    </xf>
    <xf numFmtId="164" fontId="4" fillId="3" borderId="0" xfId="0" applyNumberFormat="1" applyFont="1" applyFill="1" applyAlignment="1">
      <alignment horizontal="center"/>
    </xf>
    <xf numFmtId="0" fontId="10" fillId="3" borderId="17" xfId="0" applyFont="1" applyFill="1" applyBorder="1" applyAlignment="1">
      <alignment horizontal="left" vertical="center"/>
    </xf>
    <xf numFmtId="1" fontId="6" fillId="3" borderId="17" xfId="0" applyNumberFormat="1" applyFont="1" applyFill="1" applyBorder="1" applyAlignment="1">
      <alignment horizontal="center" vertical="center"/>
    </xf>
    <xf numFmtId="164" fontId="4" fillId="3" borderId="17" xfId="0" applyNumberFormat="1" applyFont="1" applyFill="1" applyBorder="1" applyAlignment="1">
      <alignment horizontal="center"/>
    </xf>
    <xf numFmtId="1" fontId="3" fillId="2" borderId="11" xfId="0" applyNumberFormat="1" applyFont="1" applyFill="1" applyBorder="1" applyAlignment="1">
      <alignment horizontal="center" vertical="center" wrapText="1"/>
    </xf>
    <xf numFmtId="1" fontId="5" fillId="3" borderId="11" xfId="0" applyNumberFormat="1" applyFont="1" applyFill="1" applyBorder="1" applyAlignment="1">
      <alignment horizontal="center"/>
    </xf>
    <xf numFmtId="0" fontId="4" fillId="3" borderId="11" xfId="0" applyFont="1" applyFill="1" applyBorder="1" applyAlignment="1">
      <alignment horizontal="center" vertical="center"/>
    </xf>
    <xf numFmtId="1" fontId="4" fillId="3" borderId="11" xfId="0" applyNumberFormat="1" applyFont="1" applyFill="1" applyBorder="1" applyAlignment="1">
      <alignment horizontal="center" vertical="center"/>
    </xf>
    <xf numFmtId="0" fontId="4" fillId="3" borderId="6" xfId="0" applyFont="1" applyFill="1" applyBorder="1" applyAlignment="1">
      <alignment horizontal="center" vertical="center"/>
    </xf>
    <xf numFmtId="0" fontId="4" fillId="3" borderId="6" xfId="0" applyFont="1" applyFill="1" applyBorder="1" applyAlignment="1">
      <alignment horizontal="left" vertical="center"/>
    </xf>
    <xf numFmtId="0" fontId="4" fillId="3" borderId="9" xfId="0" applyFont="1" applyFill="1" applyBorder="1" applyAlignment="1">
      <alignment horizontal="center" vertical="center"/>
    </xf>
    <xf numFmtId="1" fontId="4" fillId="3" borderId="10" xfId="0" applyNumberFormat="1" applyFont="1" applyFill="1" applyBorder="1" applyAlignment="1">
      <alignment horizontal="center"/>
    </xf>
    <xf numFmtId="0" fontId="5" fillId="3" borderId="1" xfId="0" applyFont="1" applyFill="1" applyBorder="1"/>
    <xf numFmtId="0" fontId="12" fillId="3" borderId="1" xfId="0" applyFont="1" applyFill="1" applyBorder="1" applyAlignment="1">
      <alignment horizontal="center" vertical="center" wrapText="1"/>
    </xf>
    <xf numFmtId="0" fontId="13" fillId="3" borderId="1" xfId="0" applyFont="1" applyFill="1" applyBorder="1" applyAlignment="1">
      <alignment horizontal="center" vertical="center"/>
    </xf>
    <xf numFmtId="0" fontId="13" fillId="3" borderId="5" xfId="0" applyFont="1" applyFill="1" applyBorder="1"/>
    <xf numFmtId="0" fontId="12" fillId="3" borderId="5" xfId="0" applyFont="1" applyFill="1" applyBorder="1" applyAlignment="1">
      <alignment horizontal="center"/>
    </xf>
    <xf numFmtId="0" fontId="5" fillId="3" borderId="18" xfId="0" applyFont="1" applyFill="1" applyBorder="1"/>
    <xf numFmtId="2" fontId="5" fillId="3" borderId="18" xfId="0" applyNumberFormat="1" applyFont="1" applyFill="1" applyBorder="1" applyAlignment="1">
      <alignment horizontal="center"/>
    </xf>
    <xf numFmtId="2" fontId="5" fillId="3" borderId="19" xfId="0" applyNumberFormat="1" applyFont="1" applyFill="1" applyBorder="1" applyAlignment="1">
      <alignment horizontal="center"/>
    </xf>
    <xf numFmtId="0" fontId="5" fillId="3" borderId="6" xfId="0" applyFont="1" applyFill="1" applyBorder="1"/>
    <xf numFmtId="2" fontId="5" fillId="3" borderId="6" xfId="0" applyNumberFormat="1" applyFont="1" applyFill="1" applyBorder="1" applyAlignment="1">
      <alignment horizontal="center"/>
    </xf>
    <xf numFmtId="2" fontId="5" fillId="3" borderId="7" xfId="0" applyNumberFormat="1" applyFont="1" applyFill="1" applyBorder="1" applyAlignment="1">
      <alignment horizontal="center"/>
    </xf>
    <xf numFmtId="0" fontId="5" fillId="3" borderId="9" xfId="0" applyFont="1" applyFill="1" applyBorder="1"/>
    <xf numFmtId="2" fontId="5" fillId="3" borderId="9" xfId="0" applyNumberFormat="1" applyFont="1" applyFill="1" applyBorder="1" applyAlignment="1">
      <alignment horizontal="center"/>
    </xf>
    <xf numFmtId="2" fontId="5" fillId="3" borderId="10" xfId="0" applyNumberFormat="1" applyFont="1" applyFill="1" applyBorder="1" applyAlignment="1">
      <alignment horizontal="center"/>
    </xf>
    <xf numFmtId="0" fontId="4" fillId="3" borderId="6" xfId="0" applyFont="1" applyFill="1" applyBorder="1" applyAlignment="1">
      <alignment horizontal="center"/>
    </xf>
    <xf numFmtId="0" fontId="4" fillId="3" borderId="8" xfId="0" applyFont="1" applyFill="1" applyBorder="1" applyAlignment="1">
      <alignment horizontal="center"/>
    </xf>
    <xf numFmtId="0" fontId="3" fillId="2" borderId="11" xfId="0" applyFont="1" applyFill="1" applyBorder="1" applyAlignment="1">
      <alignment horizontal="center" vertical="center" wrapText="1"/>
    </xf>
    <xf numFmtId="165" fontId="4" fillId="3" borderId="4" xfId="0" applyNumberFormat="1" applyFont="1" applyFill="1" applyBorder="1" applyAlignment="1">
      <alignment horizontal="center"/>
    </xf>
    <xf numFmtId="165" fontId="4" fillId="3" borderId="3" xfId="0" applyNumberFormat="1" applyFont="1" applyFill="1" applyBorder="1" applyAlignment="1">
      <alignment horizontal="center"/>
    </xf>
    <xf numFmtId="0" fontId="3" fillId="2" borderId="17" xfId="0" applyFont="1" applyFill="1" applyBorder="1" applyAlignment="1">
      <alignment horizontal="center" vertical="center" wrapText="1"/>
    </xf>
    <xf numFmtId="0" fontId="4" fillId="3" borderId="9" xfId="0" applyFont="1" applyFill="1" applyBorder="1" applyAlignment="1">
      <alignment horizontal="center"/>
    </xf>
    <xf numFmtId="0" fontId="4" fillId="3" borderId="15" xfId="0" applyFont="1" applyFill="1" applyBorder="1" applyAlignment="1">
      <alignment horizontal="center"/>
    </xf>
    <xf numFmtId="0" fontId="3" fillId="2" borderId="12"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1" fillId="3" borderId="0" xfId="1" applyFill="1" applyAlignment="1">
      <alignment horizontal="left" vertical="top" wrapText="1"/>
    </xf>
    <xf numFmtId="0" fontId="11" fillId="2" borderId="12"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15" xfId="0" applyFont="1" applyFill="1" applyBorder="1" applyAlignment="1">
      <alignment horizontal="center" vertical="center" wrapText="1"/>
    </xf>
    <xf numFmtId="0" fontId="6" fillId="5" borderId="1" xfId="0" applyFont="1" applyFill="1" applyBorder="1" applyAlignment="1">
      <alignment horizontal="left" vertical="center"/>
    </xf>
    <xf numFmtId="0" fontId="6" fillId="5" borderId="10" xfId="0" applyFont="1" applyFill="1" applyBorder="1" applyAlignment="1">
      <alignment horizontal="left" vertical="center"/>
    </xf>
    <xf numFmtId="1" fontId="4" fillId="3" borderId="12" xfId="0" applyNumberFormat="1" applyFont="1" applyFill="1" applyBorder="1" applyAlignment="1">
      <alignment horizontal="left" vertical="center"/>
    </xf>
    <xf numFmtId="1" fontId="4" fillId="3" borderId="14" xfId="0" applyNumberFormat="1" applyFont="1" applyFill="1" applyBorder="1" applyAlignment="1">
      <alignment horizontal="left" vertical="center"/>
    </xf>
    <xf numFmtId="0" fontId="4" fillId="3" borderId="12" xfId="0" applyFont="1" applyFill="1" applyBorder="1" applyAlignment="1">
      <alignment horizontal="left"/>
    </xf>
    <xf numFmtId="0" fontId="4" fillId="3" borderId="14" xfId="0" applyFont="1" applyFill="1" applyBorder="1" applyAlignment="1">
      <alignment horizontal="left"/>
    </xf>
    <xf numFmtId="0" fontId="4" fillId="3" borderId="11" xfId="0" applyFont="1" applyFill="1" applyBorder="1" applyAlignment="1">
      <alignment horizontal="left"/>
    </xf>
    <xf numFmtId="1" fontId="3" fillId="2" borderId="12" xfId="0" applyNumberFormat="1" applyFont="1" applyFill="1" applyBorder="1" applyAlignment="1">
      <alignment horizontal="center" vertical="center" wrapText="1"/>
    </xf>
    <xf numFmtId="1" fontId="3" fillId="2" borderId="13" xfId="0" applyNumberFormat="1" applyFont="1" applyFill="1" applyBorder="1" applyAlignment="1">
      <alignment horizontal="center" vertical="center" wrapText="1"/>
    </xf>
    <xf numFmtId="1" fontId="3" fillId="2" borderId="14" xfId="0" applyNumberFormat="1" applyFont="1" applyFill="1" applyBorder="1" applyAlignment="1">
      <alignment horizontal="center" vertical="center" wrapText="1"/>
    </xf>
  </cellXfs>
  <cellStyles count="2">
    <cellStyle name="Normal" xfId="0" builtinId="0"/>
    <cellStyle name="Normal 2" xfId="1" xr:uid="{E8B2FBA6-B0CD-4B7C-A7E8-28EBA42D2DB9}"/>
  </cellStyles>
  <dxfs count="0"/>
  <tableStyles count="1" defaultTableStyle="TableStyleMedium2" defaultPivotStyle="PivotStyleLight16">
    <tableStyle name="Invisible" pivot="0" table="0" count="0" xr9:uid="{51F96294-40B4-412B-A083-CA918EF611F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831242879/BLOOMBERG_Data_Swap_starting%20poi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 rates"/>
      <sheetName val="Spreads"/>
      <sheetName val="yearly spreads"/>
      <sheetName val="Temporary Calibration"/>
    </sheetNames>
    <sheetDataSet>
      <sheetData sheetId="0">
        <row r="2">
          <cell r="G2">
            <v>36527</v>
          </cell>
        </row>
      </sheetData>
      <sheetData sheetId="1"/>
      <sheetData sheetId="2"/>
      <sheetData sheetId="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DB2B44-CFF4-4CE0-A9CE-770C66D4DFBA}">
  <sheetPr>
    <tabColor rgb="FFFF0000"/>
  </sheetPr>
  <dimension ref="B2:Q23"/>
  <sheetViews>
    <sheetView tabSelected="1" zoomScale="78" zoomScaleNormal="100" workbookViewId="0"/>
  </sheetViews>
  <sheetFormatPr defaultColWidth="9.140625" defaultRowHeight="15" x14ac:dyDescent="0.25"/>
  <cols>
    <col min="1" max="1" width="9.140625" style="1"/>
    <col min="2" max="2" width="12.140625" style="1" customWidth="1"/>
    <col min="3" max="4" width="6.140625" style="1" customWidth="1"/>
    <col min="5" max="17" width="9.7109375" style="1" customWidth="1"/>
    <col min="18" max="16384" width="9.140625" style="1"/>
  </cols>
  <sheetData>
    <row r="2" spans="2:17" ht="15.6" customHeight="1" x14ac:dyDescent="0.25">
      <c r="B2" s="89" t="s">
        <v>144</v>
      </c>
      <c r="C2" s="89"/>
      <c r="D2" s="89"/>
      <c r="E2" s="89"/>
      <c r="F2" s="89"/>
      <c r="G2" s="89"/>
      <c r="H2" s="89"/>
      <c r="I2" s="89"/>
      <c r="J2" s="89"/>
      <c r="K2" s="89"/>
      <c r="L2" s="89"/>
      <c r="M2" s="89"/>
      <c r="N2" s="89"/>
      <c r="O2" s="89"/>
      <c r="P2" s="89"/>
      <c r="Q2" s="89"/>
    </row>
    <row r="3" spans="2:17" ht="15.75" customHeight="1" x14ac:dyDescent="0.25">
      <c r="B3" s="7" t="s">
        <v>139</v>
      </c>
      <c r="C3" s="86" t="s">
        <v>129</v>
      </c>
      <c r="D3" s="86"/>
      <c r="E3" s="7" t="s">
        <v>82</v>
      </c>
      <c r="F3" s="7" t="s">
        <v>83</v>
      </c>
      <c r="G3" s="7" t="s">
        <v>92</v>
      </c>
      <c r="H3" s="7" t="s">
        <v>84</v>
      </c>
      <c r="I3" s="6" t="s">
        <v>93</v>
      </c>
      <c r="J3" s="6" t="s">
        <v>85</v>
      </c>
      <c r="K3" s="6" t="s">
        <v>94</v>
      </c>
      <c r="L3" s="6" t="s">
        <v>86</v>
      </c>
      <c r="M3" s="6" t="s">
        <v>95</v>
      </c>
      <c r="N3" s="6" t="s">
        <v>87</v>
      </c>
      <c r="O3" s="6" t="s">
        <v>96</v>
      </c>
      <c r="P3" s="6" t="s">
        <v>97</v>
      </c>
      <c r="Q3" s="6" t="s">
        <v>98</v>
      </c>
    </row>
    <row r="4" spans="2:17" x14ac:dyDescent="0.25">
      <c r="B4" s="36" t="s">
        <v>99</v>
      </c>
      <c r="C4" s="87" t="s">
        <v>128</v>
      </c>
      <c r="D4" s="88"/>
      <c r="E4" s="37">
        <v>101.4912168486739</v>
      </c>
      <c r="F4" s="38">
        <v>101.40263820956397</v>
      </c>
      <c r="G4" s="38">
        <v>101.31405957045403</v>
      </c>
      <c r="H4" s="38">
        <v>101.13690229223417</v>
      </c>
      <c r="I4" s="38">
        <v>100.9585620176191</v>
      </c>
      <c r="J4" s="38">
        <v>100.2950932251006</v>
      </c>
      <c r="K4" s="38">
        <v>99.735732466829148</v>
      </c>
      <c r="L4" s="38">
        <v>99.80822270558518</v>
      </c>
      <c r="M4" s="39"/>
      <c r="N4" s="39"/>
      <c r="O4" s="39"/>
      <c r="P4" s="39"/>
      <c r="Q4" s="39"/>
    </row>
    <row r="5" spans="2:17" x14ac:dyDescent="0.25">
      <c r="B5" s="32" t="s">
        <v>27</v>
      </c>
      <c r="C5" s="84" t="s">
        <v>127</v>
      </c>
      <c r="D5" s="85"/>
      <c r="E5" s="40">
        <v>119.3389789909093</v>
      </c>
      <c r="F5" s="40">
        <v>117.35812332389236</v>
      </c>
      <c r="G5" s="41">
        <v>115.63274191069931</v>
      </c>
      <c r="H5" s="41">
        <v>113.19228674664477</v>
      </c>
      <c r="I5" s="41">
        <v>109.82010958348511</v>
      </c>
      <c r="J5" s="41">
        <v>105.53116897780139</v>
      </c>
      <c r="K5" s="41">
        <v>102.80303602396384</v>
      </c>
      <c r="L5" s="41">
        <v>100.51058540078284</v>
      </c>
      <c r="M5" s="42"/>
      <c r="N5" s="42"/>
      <c r="O5" s="42"/>
      <c r="P5" s="42"/>
      <c r="Q5" s="42"/>
    </row>
    <row r="6" spans="2:17" x14ac:dyDescent="0.25">
      <c r="B6" s="32" t="s">
        <v>28</v>
      </c>
      <c r="C6" s="84" t="s">
        <v>126</v>
      </c>
      <c r="D6" s="85"/>
      <c r="E6" s="40">
        <v>119.71265268512394</v>
      </c>
      <c r="F6" s="40">
        <v>119.624074046014</v>
      </c>
      <c r="G6" s="40">
        <v>117.48749857913759</v>
      </c>
      <c r="H6" s="40">
        <v>114.3656072643186</v>
      </c>
      <c r="I6" s="40">
        <v>109.26831950838969</v>
      </c>
      <c r="J6" s="40">
        <v>106.11052830471979</v>
      </c>
      <c r="K6" s="40">
        <v>100.8143380836017</v>
      </c>
      <c r="L6" s="42"/>
      <c r="M6" s="42"/>
      <c r="N6" s="42"/>
      <c r="O6" s="42"/>
      <c r="P6" s="42"/>
      <c r="Q6" s="42"/>
    </row>
    <row r="7" spans="2:17" x14ac:dyDescent="0.25">
      <c r="B7" s="32" t="s">
        <v>46</v>
      </c>
      <c r="C7" s="84" t="s">
        <v>125</v>
      </c>
      <c r="D7" s="85"/>
      <c r="E7" s="40">
        <v>131.5073470094213</v>
      </c>
      <c r="F7" s="40">
        <v>129.32451390844579</v>
      </c>
      <c r="G7" s="40">
        <v>127.4232044272773</v>
      </c>
      <c r="H7" s="40">
        <v>124.73390888583729</v>
      </c>
      <c r="I7" s="40">
        <v>121.0178885534808</v>
      </c>
      <c r="J7" s="40">
        <v>116.29162723212821</v>
      </c>
      <c r="K7" s="40">
        <v>113.2853209097364</v>
      </c>
      <c r="L7" s="40">
        <v>110.7591211537657</v>
      </c>
      <c r="M7" s="42"/>
      <c r="N7" s="42"/>
      <c r="O7" s="42"/>
      <c r="P7" s="42"/>
      <c r="Q7" s="42"/>
    </row>
    <row r="8" spans="2:17" x14ac:dyDescent="0.25">
      <c r="B8" s="32" t="s">
        <v>29</v>
      </c>
      <c r="C8" s="84" t="s">
        <v>124</v>
      </c>
      <c r="D8" s="85"/>
      <c r="E8" s="40">
        <v>109.88881901874311</v>
      </c>
      <c r="F8" s="40">
        <v>109.37460793393539</v>
      </c>
      <c r="G8" s="40">
        <v>106.84828291013871</v>
      </c>
      <c r="H8" s="40">
        <v>104.7861452365797</v>
      </c>
      <c r="I8" s="40">
        <v>99.987496031420221</v>
      </c>
      <c r="J8" s="40">
        <v>97.431981231362911</v>
      </c>
      <c r="K8" s="40">
        <v>92.556883103519226</v>
      </c>
      <c r="L8" s="40">
        <v>88.736523054349576</v>
      </c>
      <c r="M8" s="42"/>
      <c r="N8" s="42"/>
      <c r="O8" s="42"/>
      <c r="P8" s="42"/>
      <c r="Q8" s="42"/>
    </row>
    <row r="9" spans="2:17" x14ac:dyDescent="0.25">
      <c r="B9" s="32" t="s">
        <v>4</v>
      </c>
      <c r="C9" s="84" t="s">
        <v>123</v>
      </c>
      <c r="D9" s="85"/>
      <c r="E9" s="40">
        <v>98.652287761852222</v>
      </c>
      <c r="F9" s="40">
        <v>95.910387459807069</v>
      </c>
      <c r="G9" s="40">
        <v>93.558826224328584</v>
      </c>
      <c r="H9" s="40">
        <v>89.91045855467577</v>
      </c>
      <c r="I9" s="40">
        <v>88.333190849362779</v>
      </c>
      <c r="J9" s="40">
        <v>86.3711576307158</v>
      </c>
      <c r="K9" s="40">
        <v>83.818829850391822</v>
      </c>
      <c r="L9" s="40">
        <v>82.981921455711259</v>
      </c>
      <c r="M9" s="40">
        <v>82.479826941344101</v>
      </c>
      <c r="N9" s="42"/>
      <c r="O9" s="42"/>
      <c r="P9" s="42"/>
      <c r="Q9" s="42"/>
    </row>
    <row r="10" spans="2:17" x14ac:dyDescent="0.25">
      <c r="B10" s="32" t="s">
        <v>5</v>
      </c>
      <c r="C10" s="84" t="s">
        <v>122</v>
      </c>
      <c r="D10" s="85"/>
      <c r="E10" s="40">
        <v>98.854553111761859</v>
      </c>
      <c r="F10" s="40">
        <v>92.550622354991305</v>
      </c>
      <c r="G10" s="40">
        <v>85.669930542157033</v>
      </c>
      <c r="H10" s="40">
        <v>79.60673566041045</v>
      </c>
      <c r="I10" s="40">
        <v>78.850143549255336</v>
      </c>
      <c r="J10" s="40">
        <v>74.357075092458587</v>
      </c>
      <c r="K10" s="42"/>
      <c r="L10" s="42"/>
      <c r="M10" s="42"/>
      <c r="N10" s="42"/>
      <c r="O10" s="42"/>
      <c r="P10" s="42"/>
      <c r="Q10" s="42"/>
    </row>
    <row r="11" spans="2:17" x14ac:dyDescent="0.25">
      <c r="B11" s="32" t="s">
        <v>52</v>
      </c>
      <c r="C11" s="84" t="s">
        <v>121</v>
      </c>
      <c r="D11" s="85"/>
      <c r="E11" s="40">
        <v>109.2475793650794</v>
      </c>
      <c r="F11" s="40">
        <v>107.1493474254118</v>
      </c>
      <c r="G11" s="40">
        <v>102.1628187846505</v>
      </c>
      <c r="H11" s="40">
        <v>101.6736219477968</v>
      </c>
      <c r="I11" s="40">
        <v>97.882240460157135</v>
      </c>
      <c r="J11" s="40">
        <v>95.085072542058953</v>
      </c>
      <c r="K11" s="42"/>
      <c r="L11" s="42"/>
      <c r="M11" s="42"/>
      <c r="N11" s="42"/>
      <c r="O11" s="42"/>
      <c r="P11" s="42"/>
      <c r="Q11" s="42"/>
    </row>
    <row r="12" spans="2:17" x14ac:dyDescent="0.25">
      <c r="B12" s="32" t="s">
        <v>3</v>
      </c>
      <c r="C12" s="84" t="s">
        <v>120</v>
      </c>
      <c r="D12" s="85"/>
      <c r="E12" s="40">
        <v>115.2197338712372</v>
      </c>
      <c r="F12" s="40">
        <v>113.760561115009</v>
      </c>
      <c r="G12" s="40">
        <v>108.2181948729238</v>
      </c>
      <c r="H12" s="40">
        <v>106.5509274980997</v>
      </c>
      <c r="I12" s="40">
        <v>103.9178826295245</v>
      </c>
      <c r="J12" s="40">
        <v>102.9580167376391</v>
      </c>
      <c r="K12" s="40">
        <v>102.4001358088214</v>
      </c>
      <c r="L12" s="40">
        <v>102.18071775515971</v>
      </c>
      <c r="M12" s="40">
        <v>100.30082192288188</v>
      </c>
      <c r="N12" s="40">
        <v>98.420926090604041</v>
      </c>
      <c r="O12" s="40">
        <v>97.030090198545878</v>
      </c>
      <c r="P12" s="40">
        <v>95.6392543064877</v>
      </c>
      <c r="Q12" s="40">
        <v>94.929383222683299</v>
      </c>
    </row>
    <row r="13" spans="2:17" x14ac:dyDescent="0.25">
      <c r="B13" s="32" t="s">
        <v>100</v>
      </c>
      <c r="C13" s="84" t="s">
        <v>119</v>
      </c>
      <c r="D13" s="85"/>
      <c r="E13" s="40">
        <v>119.8179950031663</v>
      </c>
      <c r="F13" s="40">
        <v>118.86980184917191</v>
      </c>
      <c r="G13" s="40">
        <v>114.40888732249439</v>
      </c>
      <c r="H13" s="40">
        <v>106.35417143281219</v>
      </c>
      <c r="I13" s="40">
        <v>103.3446507025529</v>
      </c>
      <c r="J13" s="40">
        <v>100.8726549927641</v>
      </c>
      <c r="K13" s="40">
        <v>98.945625371066669</v>
      </c>
      <c r="L13" s="40">
        <v>97.092846831824659</v>
      </c>
      <c r="M13" s="40">
        <v>93.472929953478555</v>
      </c>
      <c r="N13" s="40">
        <v>91.599066538037505</v>
      </c>
      <c r="O13" s="42"/>
      <c r="P13" s="42"/>
      <c r="Q13" s="42"/>
    </row>
    <row r="14" spans="2:17" x14ac:dyDescent="0.25">
      <c r="B14" s="32" t="s">
        <v>101</v>
      </c>
      <c r="C14" s="84" t="s">
        <v>118</v>
      </c>
      <c r="D14" s="85"/>
      <c r="E14" s="40">
        <v>120.9492864159416</v>
      </c>
      <c r="F14" s="40">
        <v>116.1655155116531</v>
      </c>
      <c r="G14" s="40">
        <v>108.7118367031949</v>
      </c>
      <c r="H14" s="40">
        <v>107.02934883272241</v>
      </c>
      <c r="I14" s="40">
        <v>104.8045374845094</v>
      </c>
      <c r="J14" s="40">
        <v>100.2785588308394</v>
      </c>
      <c r="K14" s="40">
        <v>98.772634979176061</v>
      </c>
      <c r="L14" s="40">
        <v>95.747407248613754</v>
      </c>
      <c r="M14" s="40">
        <v>91.479366032301613</v>
      </c>
      <c r="N14" s="40">
        <v>87.211324815989471</v>
      </c>
      <c r="O14" s="42"/>
      <c r="P14" s="42"/>
      <c r="Q14" s="42"/>
    </row>
    <row r="15" spans="2:17" x14ac:dyDescent="0.25">
      <c r="B15" s="32" t="s">
        <v>102</v>
      </c>
      <c r="C15" s="84" t="s">
        <v>117</v>
      </c>
      <c r="D15" s="85"/>
      <c r="E15" s="40">
        <v>91.900000000000176</v>
      </c>
      <c r="F15" s="40">
        <v>91.900000000000176</v>
      </c>
      <c r="G15" s="40">
        <v>83.247435897435835</v>
      </c>
      <c r="H15" s="40">
        <v>81.689038461538473</v>
      </c>
      <c r="I15" s="40">
        <v>74.729063519813522</v>
      </c>
      <c r="J15" s="40">
        <v>75.026570054945083</v>
      </c>
      <c r="K15" s="42"/>
      <c r="L15" s="42"/>
      <c r="M15" s="42"/>
      <c r="N15" s="42"/>
      <c r="O15" s="42"/>
      <c r="P15" s="42"/>
      <c r="Q15" s="42"/>
    </row>
    <row r="16" spans="2:17" x14ac:dyDescent="0.25">
      <c r="B16" s="32" t="s">
        <v>103</v>
      </c>
      <c r="C16" s="84" t="s">
        <v>116</v>
      </c>
      <c r="D16" s="85"/>
      <c r="E16" s="40">
        <v>124.48269878721059</v>
      </c>
      <c r="F16" s="40">
        <v>114.5182642004528</v>
      </c>
      <c r="G16" s="40">
        <v>101.654594211288</v>
      </c>
      <c r="H16" s="40">
        <v>99.738719476900016</v>
      </c>
      <c r="I16" s="40">
        <v>96.740532708563009</v>
      </c>
      <c r="J16" s="40">
        <v>94.435109789040396</v>
      </c>
      <c r="K16" s="40">
        <v>91.323348780121776</v>
      </c>
      <c r="L16" s="42"/>
      <c r="M16" s="42"/>
      <c r="N16" s="42"/>
      <c r="O16" s="42"/>
      <c r="P16" s="42"/>
      <c r="Q16" s="42"/>
    </row>
    <row r="17" spans="2:17" x14ac:dyDescent="0.25">
      <c r="B17" s="32" t="s">
        <v>7</v>
      </c>
      <c r="C17" s="84" t="s">
        <v>115</v>
      </c>
      <c r="D17" s="85"/>
      <c r="E17" s="40">
        <v>11.032946759259261</v>
      </c>
      <c r="F17" s="40">
        <v>12.498414201183429</v>
      </c>
      <c r="G17" s="40">
        <v>13.446356790525151</v>
      </c>
      <c r="H17" s="40">
        <v>18.395405925735361</v>
      </c>
      <c r="I17" s="40">
        <v>22.58723653631764</v>
      </c>
      <c r="J17" s="40">
        <v>24.077224266796652</v>
      </c>
      <c r="K17" s="40">
        <v>25.91240392346036</v>
      </c>
      <c r="L17" s="40">
        <v>26.751402938575321</v>
      </c>
      <c r="M17" s="40">
        <v>26.987368141078839</v>
      </c>
      <c r="N17" s="40">
        <v>27.497124303233001</v>
      </c>
      <c r="O17" s="42"/>
      <c r="P17" s="42"/>
      <c r="Q17" s="42"/>
    </row>
    <row r="18" spans="2:17" x14ac:dyDescent="0.25">
      <c r="B18" s="32" t="s">
        <v>104</v>
      </c>
      <c r="C18" s="84" t="s">
        <v>114</v>
      </c>
      <c r="D18" s="85"/>
      <c r="E18" s="40">
        <v>124.3851636572146</v>
      </c>
      <c r="F18" s="40">
        <v>122.4053532730986</v>
      </c>
      <c r="G18" s="41">
        <v>114.86016484510775</v>
      </c>
      <c r="H18" s="40">
        <v>107.3149764171169</v>
      </c>
      <c r="I18" s="41">
        <v>104.08947784472335</v>
      </c>
      <c r="J18" s="40">
        <v>100.8639792723298</v>
      </c>
      <c r="K18" s="40">
        <v>100.22204483309636</v>
      </c>
      <c r="L18" s="40">
        <v>99.58011039386291</v>
      </c>
      <c r="M18" s="42"/>
      <c r="N18" s="42"/>
      <c r="O18" s="42"/>
      <c r="P18" s="42"/>
      <c r="Q18" s="42"/>
    </row>
    <row r="19" spans="2:17" x14ac:dyDescent="0.25">
      <c r="B19" s="32" t="s">
        <v>105</v>
      </c>
      <c r="C19" s="84" t="s">
        <v>113</v>
      </c>
      <c r="D19" s="85"/>
      <c r="E19" s="40">
        <v>119.8754355016538</v>
      </c>
      <c r="F19" s="40">
        <v>114.3467648572164</v>
      </c>
      <c r="G19" s="40">
        <v>108.22053466180181</v>
      </c>
      <c r="H19" s="40">
        <v>102.3924975562072</v>
      </c>
      <c r="I19" s="40">
        <v>100.38470288624789</v>
      </c>
      <c r="J19" s="40">
        <v>94.392651557676118</v>
      </c>
      <c r="K19" s="40">
        <v>92.918834996673311</v>
      </c>
      <c r="L19" s="40">
        <v>90.606303245927023</v>
      </c>
      <c r="M19" s="42"/>
      <c r="N19" s="42"/>
      <c r="O19" s="42"/>
      <c r="P19" s="42"/>
      <c r="Q19" s="42"/>
    </row>
    <row r="20" spans="2:17" x14ac:dyDescent="0.25">
      <c r="B20" s="32" t="s">
        <v>106</v>
      </c>
      <c r="C20" s="84" t="s">
        <v>112</v>
      </c>
      <c r="D20" s="85"/>
      <c r="E20" s="40">
        <v>114.6649900190358</v>
      </c>
      <c r="F20" s="40">
        <v>99.41176648612047</v>
      </c>
      <c r="G20" s="40">
        <v>95.224858869329694</v>
      </c>
      <c r="H20" s="40">
        <v>91.060435255246162</v>
      </c>
      <c r="I20" s="40">
        <v>87.698233883171923</v>
      </c>
      <c r="J20" s="40">
        <v>84.383812778045765</v>
      </c>
      <c r="K20" s="40">
        <v>81.603255218752437</v>
      </c>
      <c r="L20" s="40">
        <v>81.603255218752437</v>
      </c>
      <c r="M20" s="42"/>
      <c r="N20" s="42"/>
      <c r="O20" s="42"/>
      <c r="P20" s="42"/>
      <c r="Q20" s="42"/>
    </row>
    <row r="21" spans="2:17" x14ac:dyDescent="0.25">
      <c r="B21" s="32" t="s">
        <v>107</v>
      </c>
      <c r="C21" s="84" t="s">
        <v>111</v>
      </c>
      <c r="D21" s="85"/>
      <c r="E21" s="40">
        <v>127.63384876543211</v>
      </c>
      <c r="F21" s="40">
        <v>121.283685574635</v>
      </c>
      <c r="G21" s="40">
        <v>120.0487440690562</v>
      </c>
      <c r="H21" s="40">
        <v>118.3588069146473</v>
      </c>
      <c r="I21" s="40">
        <v>114.7823161661521</v>
      </c>
      <c r="J21" s="40">
        <v>111.4723287959584</v>
      </c>
      <c r="K21" s="40">
        <v>109.0646828765463</v>
      </c>
      <c r="L21" s="42"/>
      <c r="M21" s="42"/>
      <c r="N21" s="42"/>
      <c r="O21" s="42"/>
      <c r="P21" s="42"/>
      <c r="Q21" s="42"/>
    </row>
    <row r="22" spans="2:17" x14ac:dyDescent="0.25">
      <c r="B22" s="32" t="s">
        <v>108</v>
      </c>
      <c r="C22" s="84" t="s">
        <v>110</v>
      </c>
      <c r="D22" s="85"/>
      <c r="E22" s="40">
        <v>114.39044560185189</v>
      </c>
      <c r="F22" s="40">
        <v>114.5791818883458</v>
      </c>
      <c r="G22" s="40">
        <v>113.6830391904639</v>
      </c>
      <c r="H22" s="40">
        <v>112.51661521310351</v>
      </c>
      <c r="I22" s="41">
        <v>109.35833204699426</v>
      </c>
      <c r="J22" s="40">
        <v>106.20004888088501</v>
      </c>
      <c r="K22" s="40">
        <v>104.87935948892854</v>
      </c>
      <c r="L22" s="40">
        <v>103.55867009697209</v>
      </c>
      <c r="M22" s="42"/>
      <c r="N22" s="42"/>
      <c r="O22" s="42"/>
      <c r="P22" s="42"/>
      <c r="Q22" s="42"/>
    </row>
    <row r="23" spans="2:17" x14ac:dyDescent="0.25">
      <c r="B23" s="43" t="s">
        <v>6</v>
      </c>
      <c r="C23" s="90" t="s">
        <v>109</v>
      </c>
      <c r="D23" s="91"/>
      <c r="E23" s="44">
        <v>115.04216794010959</v>
      </c>
      <c r="F23" s="44">
        <v>114.5001183431953</v>
      </c>
      <c r="G23" s="44">
        <v>112.9051441740808</v>
      </c>
      <c r="H23" s="44">
        <v>112.15989859360261</v>
      </c>
      <c r="I23" s="44">
        <v>108.8052855672755</v>
      </c>
      <c r="J23" s="44">
        <v>107.3250267141585</v>
      </c>
      <c r="K23" s="44">
        <v>105.8161686879824</v>
      </c>
      <c r="L23" s="44">
        <v>105.4915169206412</v>
      </c>
      <c r="M23" s="44">
        <v>104.18249229910751</v>
      </c>
      <c r="N23" s="44">
        <v>102.8734676775738</v>
      </c>
      <c r="O23" s="44">
        <v>102.4659424221917</v>
      </c>
      <c r="P23" s="44">
        <v>102.0584171668096</v>
      </c>
      <c r="Q23" s="44">
        <v>100.4857873678194</v>
      </c>
    </row>
  </sheetData>
  <mergeCells count="22">
    <mergeCell ref="B2:Q2"/>
    <mergeCell ref="C21:D21"/>
    <mergeCell ref="C22:D22"/>
    <mergeCell ref="C23:D23"/>
    <mergeCell ref="C14:D14"/>
    <mergeCell ref="C15:D15"/>
    <mergeCell ref="C16:D16"/>
    <mergeCell ref="C19:D19"/>
    <mergeCell ref="C20:D20"/>
    <mergeCell ref="C18:D18"/>
    <mergeCell ref="C17:D17"/>
    <mergeCell ref="C13:D13"/>
    <mergeCell ref="C6:D6"/>
    <mergeCell ref="C7:D7"/>
    <mergeCell ref="C8:D8"/>
    <mergeCell ref="C9:D9"/>
    <mergeCell ref="C12:D12"/>
    <mergeCell ref="C10:D10"/>
    <mergeCell ref="C5:D5"/>
    <mergeCell ref="C3:D3"/>
    <mergeCell ref="C4:D4"/>
    <mergeCell ref="C11:D11"/>
  </mergeCells>
  <pageMargins left="0.7" right="0.7" top="0.75" bottom="0.75" header="0.3" footer="0.3"/>
  <pageSetup paperSize="9" orientation="portrait" r:id="rId1"/>
  <headerFooter>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0B131-4661-4FB7-8B4E-3C2D8C4905C2}">
  <sheetPr>
    <tabColor rgb="FFFF0000"/>
  </sheetPr>
  <dimension ref="B2:I44"/>
  <sheetViews>
    <sheetView zoomScale="85" zoomScaleNormal="85" workbookViewId="0">
      <selection activeCell="B2" sqref="B2:I2"/>
    </sheetView>
  </sheetViews>
  <sheetFormatPr defaultColWidth="8.7109375" defaultRowHeight="15" x14ac:dyDescent="0.25"/>
  <cols>
    <col min="1" max="1" width="8.7109375" style="1"/>
    <col min="2" max="2" width="26.28515625" style="3" customWidth="1"/>
    <col min="3" max="3" width="23.42578125" style="1" customWidth="1"/>
    <col min="4" max="9" width="11" style="1" customWidth="1"/>
    <col min="10" max="16384" width="8.7109375" style="1"/>
  </cols>
  <sheetData>
    <row r="2" spans="2:9" ht="15.6" customHeight="1" x14ac:dyDescent="0.25">
      <c r="B2" s="92" t="s">
        <v>145</v>
      </c>
      <c r="C2" s="93"/>
      <c r="D2" s="93"/>
      <c r="E2" s="93"/>
      <c r="F2" s="93"/>
      <c r="G2" s="93"/>
      <c r="H2" s="93"/>
      <c r="I2" s="94"/>
    </row>
    <row r="3" spans="2:9" ht="47.25" customHeight="1" x14ac:dyDescent="0.25">
      <c r="B3" s="7" t="s">
        <v>139</v>
      </c>
      <c r="C3" s="7" t="s">
        <v>139</v>
      </c>
      <c r="D3" s="8" t="s">
        <v>82</v>
      </c>
      <c r="E3" s="7" t="s">
        <v>83</v>
      </c>
      <c r="F3" s="7" t="s">
        <v>84</v>
      </c>
      <c r="G3" s="7" t="s">
        <v>85</v>
      </c>
      <c r="H3" s="7" t="s">
        <v>86</v>
      </c>
      <c r="I3" s="7" t="s">
        <v>87</v>
      </c>
    </row>
    <row r="4" spans="2:9" x14ac:dyDescent="0.25">
      <c r="B4" s="9" t="s">
        <v>53</v>
      </c>
      <c r="C4" s="10" t="s">
        <v>26</v>
      </c>
      <c r="D4" s="11">
        <v>57.768609426681358</v>
      </c>
      <c r="E4" s="11">
        <v>67.717429487179473</v>
      </c>
      <c r="F4" s="11">
        <v>68.44802023121386</v>
      </c>
      <c r="G4" s="11">
        <v>71.714254807692285</v>
      </c>
      <c r="H4" s="11">
        <v>78.42719974309567</v>
      </c>
      <c r="I4" s="11">
        <v>83.254767198606828</v>
      </c>
    </row>
    <row r="5" spans="2:9" x14ac:dyDescent="0.25">
      <c r="B5" s="12" t="s">
        <v>54</v>
      </c>
      <c r="C5" s="13" t="s">
        <v>27</v>
      </c>
      <c r="D5" s="14">
        <v>108.45928597780549</v>
      </c>
      <c r="E5" s="14">
        <v>113.96157826756202</v>
      </c>
      <c r="F5" s="14">
        <v>120.77665171981634</v>
      </c>
      <c r="G5" s="14">
        <v>125.78669215251239</v>
      </c>
      <c r="H5" s="14">
        <v>133.28609359668266</v>
      </c>
      <c r="I5" s="14">
        <v>142.70770881304105</v>
      </c>
    </row>
    <row r="6" spans="2:9" x14ac:dyDescent="0.25">
      <c r="B6" s="12" t="s">
        <v>55</v>
      </c>
      <c r="C6" s="13" t="s">
        <v>28</v>
      </c>
      <c r="D6" s="14">
        <v>59.811345231305317</v>
      </c>
      <c r="E6" s="14">
        <v>69.099616997936053</v>
      </c>
      <c r="F6" s="15">
        <v>72.808578847015767</v>
      </c>
      <c r="G6" s="15">
        <v>72.616528326326574</v>
      </c>
      <c r="H6" s="15">
        <v>80.725002058723362</v>
      </c>
      <c r="I6" s="15">
        <v>85.55256951423452</v>
      </c>
    </row>
    <row r="7" spans="2:9" x14ac:dyDescent="0.25">
      <c r="B7" s="12" t="s">
        <v>56</v>
      </c>
      <c r="C7" s="13" t="s">
        <v>29</v>
      </c>
      <c r="D7" s="14">
        <v>41.406254064830549</v>
      </c>
      <c r="E7" s="14">
        <v>46.5350933600076</v>
      </c>
      <c r="F7" s="15">
        <v>51.991423816008478</v>
      </c>
      <c r="G7" s="15">
        <v>55.291143958868943</v>
      </c>
      <c r="H7" s="15">
        <v>65.513630312886846</v>
      </c>
      <c r="I7" s="15">
        <v>67.245942865245141</v>
      </c>
    </row>
    <row r="8" spans="2:9" x14ac:dyDescent="0.25">
      <c r="B8" s="12" t="s">
        <v>57</v>
      </c>
      <c r="C8" s="13" t="s">
        <v>30</v>
      </c>
      <c r="D8" s="16">
        <v>41.222979129923587</v>
      </c>
      <c r="E8" s="17">
        <v>46.617093770070653</v>
      </c>
      <c r="F8" s="17">
        <v>51.433284638000742</v>
      </c>
      <c r="G8" s="17">
        <v>54.955820512820459</v>
      </c>
      <c r="H8" s="17">
        <v>63.8242523564696</v>
      </c>
      <c r="I8" s="17">
        <v>65.108879640333228</v>
      </c>
    </row>
    <row r="9" spans="2:9" x14ac:dyDescent="0.25">
      <c r="B9" s="12" t="s">
        <v>58</v>
      </c>
      <c r="C9" s="13" t="s">
        <v>31</v>
      </c>
      <c r="D9" s="18"/>
      <c r="E9" s="18"/>
      <c r="F9" s="19"/>
      <c r="G9" s="19"/>
      <c r="H9" s="19"/>
      <c r="I9" s="19"/>
    </row>
    <row r="10" spans="2:9" x14ac:dyDescent="0.25">
      <c r="B10" s="12" t="s">
        <v>59</v>
      </c>
      <c r="C10" s="13" t="s">
        <v>32</v>
      </c>
      <c r="D10" s="14">
        <v>48.321167477645588</v>
      </c>
      <c r="E10" s="14">
        <v>56.081061439881942</v>
      </c>
      <c r="F10" s="15">
        <v>62.954036597428292</v>
      </c>
      <c r="G10" s="15">
        <v>64.652957175925934</v>
      </c>
      <c r="H10" s="15">
        <v>73.708378450996378</v>
      </c>
      <c r="I10" s="15">
        <v>77.84226327008119</v>
      </c>
    </row>
    <row r="11" spans="2:9" x14ac:dyDescent="0.25">
      <c r="B11" s="12" t="s">
        <v>60</v>
      </c>
      <c r="C11" s="13" t="s">
        <v>33</v>
      </c>
      <c r="D11" s="14">
        <v>121.54406666666659</v>
      </c>
      <c r="E11" s="15">
        <v>131.62157256105681</v>
      </c>
      <c r="F11" s="15">
        <v>136.47458329545361</v>
      </c>
      <c r="G11" s="15">
        <v>138.79212416409459</v>
      </c>
      <c r="H11" s="15">
        <v>145.56039488717511</v>
      </c>
      <c r="I11" s="15">
        <v>155.49509852081701</v>
      </c>
    </row>
    <row r="12" spans="2:9" x14ac:dyDescent="0.25">
      <c r="B12" s="12" t="s">
        <v>61</v>
      </c>
      <c r="C12" s="13" t="s">
        <v>34</v>
      </c>
      <c r="D12" s="14">
        <v>117.1877051282051</v>
      </c>
      <c r="E12" s="15">
        <v>118.31596153846149</v>
      </c>
      <c r="F12" s="15">
        <v>126.2278846153846</v>
      </c>
      <c r="G12" s="15">
        <v>131.41000000000031</v>
      </c>
      <c r="H12" s="15">
        <v>137.5004487179487</v>
      </c>
      <c r="I12" s="15">
        <v>147.07896375398951</v>
      </c>
    </row>
    <row r="13" spans="2:9" x14ac:dyDescent="0.25">
      <c r="B13" s="12" t="s">
        <v>62</v>
      </c>
      <c r="C13" s="13" t="s">
        <v>35</v>
      </c>
      <c r="D13" s="14">
        <v>86.261237179487352</v>
      </c>
      <c r="E13" s="14">
        <v>87.866025641025587</v>
      </c>
      <c r="F13" s="15">
        <v>92.177820512820517</v>
      </c>
      <c r="G13" s="15">
        <v>98.230892094017108</v>
      </c>
      <c r="H13" s="15">
        <v>104.2839636752137</v>
      </c>
      <c r="I13" s="15">
        <v>106.3399189518623</v>
      </c>
    </row>
    <row r="14" spans="2:9" x14ac:dyDescent="0.25">
      <c r="B14" s="12" t="s">
        <v>63</v>
      </c>
      <c r="C14" s="13" t="s">
        <v>36</v>
      </c>
      <c r="D14" s="14">
        <v>86.060929773300415</v>
      </c>
      <c r="E14" s="14">
        <v>87.983685964477559</v>
      </c>
      <c r="F14" s="15">
        <v>94.115411311053933</v>
      </c>
      <c r="G14" s="15">
        <v>104.1460667735043</v>
      </c>
      <c r="H14" s="15">
        <v>110.19913835470089</v>
      </c>
      <c r="I14" s="15">
        <v>112.2550936313495</v>
      </c>
    </row>
    <row r="15" spans="2:9" x14ac:dyDescent="0.25">
      <c r="B15" s="12" t="s">
        <v>64</v>
      </c>
      <c r="C15" s="13" t="s">
        <v>37</v>
      </c>
      <c r="D15" s="14">
        <v>121.54406666666659</v>
      </c>
      <c r="E15" s="14">
        <v>127.63771794871801</v>
      </c>
      <c r="F15" s="15">
        <v>132.94029320987659</v>
      </c>
      <c r="G15" s="15">
        <v>135.56267628205131</v>
      </c>
      <c r="H15" s="15">
        <v>143.1869665809769</v>
      </c>
      <c r="I15" s="15">
        <v>150.86631750637491</v>
      </c>
    </row>
    <row r="16" spans="2:9" x14ac:dyDescent="0.25">
      <c r="B16" s="12" t="s">
        <v>65</v>
      </c>
      <c r="C16" s="13" t="s">
        <v>38</v>
      </c>
      <c r="D16" s="14">
        <v>84.773211404570446</v>
      </c>
      <c r="E16" s="14">
        <v>88.301508976846819</v>
      </c>
      <c r="F16" s="15">
        <v>94.436479114966275</v>
      </c>
      <c r="G16" s="15">
        <v>106.4660534985327</v>
      </c>
      <c r="H16" s="15">
        <v>112.19354443514889</v>
      </c>
      <c r="I16" s="15">
        <v>117.3360713525791</v>
      </c>
    </row>
    <row r="17" spans="2:9" x14ac:dyDescent="0.25">
      <c r="B17" s="12" t="s">
        <v>66</v>
      </c>
      <c r="C17" s="13" t="s">
        <v>39</v>
      </c>
      <c r="D17" s="14">
        <v>50.115437115396567</v>
      </c>
      <c r="E17" s="14">
        <v>57.316344618850302</v>
      </c>
      <c r="F17" s="14">
        <v>64.628688018090529</v>
      </c>
      <c r="G17" s="15">
        <v>68.933372596502181</v>
      </c>
      <c r="H17" s="15">
        <v>76.808856622691223</v>
      </c>
      <c r="I17" s="15">
        <v>82.3653019973558</v>
      </c>
    </row>
    <row r="18" spans="2:9" x14ac:dyDescent="0.25">
      <c r="B18" s="12" t="s">
        <v>67</v>
      </c>
      <c r="C18" s="13" t="s">
        <v>40</v>
      </c>
      <c r="D18" s="14">
        <v>85.710350146533756</v>
      </c>
      <c r="E18" s="14">
        <v>91.038129985691612</v>
      </c>
      <c r="F18" s="15">
        <v>96.365909824849467</v>
      </c>
      <c r="G18" s="15">
        <v>110.60063187919469</v>
      </c>
      <c r="H18" s="15">
        <v>116.65370346039128</v>
      </c>
      <c r="I18" s="15">
        <v>118.70965873703989</v>
      </c>
    </row>
    <row r="19" spans="2:9" x14ac:dyDescent="0.25">
      <c r="B19" s="12" t="s">
        <v>68</v>
      </c>
      <c r="C19" s="13" t="s">
        <v>41</v>
      </c>
      <c r="D19" s="14">
        <v>45.444479245851362</v>
      </c>
      <c r="E19" s="14">
        <v>48.725846902016187</v>
      </c>
      <c r="F19" s="15">
        <v>54.308810951008098</v>
      </c>
      <c r="G19" s="15">
        <v>59.891775000000003</v>
      </c>
      <c r="H19" s="15">
        <v>71.375102162019715</v>
      </c>
      <c r="I19" s="15">
        <v>75.822900691817864</v>
      </c>
    </row>
    <row r="20" spans="2:9" x14ac:dyDescent="0.25">
      <c r="B20" s="12" t="s">
        <v>69</v>
      </c>
      <c r="C20" s="13" t="s">
        <v>42</v>
      </c>
      <c r="D20" s="14">
        <v>110.26547759378811</v>
      </c>
      <c r="E20" s="14">
        <v>115.859400527365</v>
      </c>
      <c r="F20" s="14">
        <v>122.7879665996453</v>
      </c>
      <c r="G20" s="14">
        <v>127.88144011917839</v>
      </c>
      <c r="H20" s="15">
        <v>135.50573041810398</v>
      </c>
      <c r="I20" s="15">
        <v>145.08424545414479</v>
      </c>
    </row>
    <row r="21" spans="2:9" x14ac:dyDescent="0.25">
      <c r="B21" s="12" t="s">
        <v>70</v>
      </c>
      <c r="C21" s="13" t="s">
        <v>43</v>
      </c>
      <c r="D21" s="20">
        <v>82.166791221069019</v>
      </c>
      <c r="E21" s="14">
        <v>89.911841513052707</v>
      </c>
      <c r="F21" s="15">
        <v>97.656891805036381</v>
      </c>
      <c r="G21" s="15">
        <v>110.95387351945401</v>
      </c>
      <c r="H21" s="15">
        <v>118.7837362637363</v>
      </c>
      <c r="I21" s="15">
        <v>120.83969154038491</v>
      </c>
    </row>
    <row r="22" spans="2:9" x14ac:dyDescent="0.25">
      <c r="B22" s="12" t="s">
        <v>71</v>
      </c>
      <c r="C22" s="13" t="s">
        <v>44</v>
      </c>
      <c r="D22" s="14">
        <v>41.57004789483188</v>
      </c>
      <c r="E22" s="14">
        <v>47.025588019110621</v>
      </c>
      <c r="F22" s="15">
        <v>52.341314866760158</v>
      </c>
      <c r="G22" s="15">
        <v>55.493016025640998</v>
      </c>
      <c r="H22" s="15">
        <v>66.976343187660703</v>
      </c>
      <c r="I22" s="15">
        <v>71.424141717458852</v>
      </c>
    </row>
    <row r="23" spans="2:9" x14ac:dyDescent="0.25">
      <c r="B23" s="12" t="s">
        <v>72</v>
      </c>
      <c r="C23" s="13" t="s">
        <v>45</v>
      </c>
      <c r="D23" s="14">
        <v>49.840683645250493</v>
      </c>
      <c r="E23" s="14">
        <v>56.313377057613188</v>
      </c>
      <c r="F23" s="15">
        <v>63.022889562660772</v>
      </c>
      <c r="G23" s="15">
        <v>65.003376178234788</v>
      </c>
      <c r="H23" s="15">
        <v>75.618612061638942</v>
      </c>
      <c r="I23" s="15">
        <v>80.310725994573858</v>
      </c>
    </row>
    <row r="24" spans="2:9" x14ac:dyDescent="0.25">
      <c r="B24" s="12" t="s">
        <v>73</v>
      </c>
      <c r="C24" s="13" t="s">
        <v>46</v>
      </c>
      <c r="D24" s="14">
        <v>87.723832958224207</v>
      </c>
      <c r="E24" s="14">
        <v>91.193158608860344</v>
      </c>
      <c r="F24" s="15">
        <v>99.012399928412449</v>
      </c>
      <c r="G24" s="15">
        <v>110.8915182693063</v>
      </c>
      <c r="H24" s="15">
        <v>116.94458985050289</v>
      </c>
      <c r="I24" s="15">
        <v>119.0005451271515</v>
      </c>
    </row>
    <row r="25" spans="2:9" x14ac:dyDescent="0.25">
      <c r="B25" s="12" t="s">
        <v>74</v>
      </c>
      <c r="C25" s="13" t="s">
        <v>47</v>
      </c>
      <c r="D25" s="14">
        <v>85.99115318646848</v>
      </c>
      <c r="E25" s="15">
        <v>89.519450758744853</v>
      </c>
      <c r="F25" s="15">
        <v>94.25342763496144</v>
      </c>
      <c r="G25" s="15">
        <v>109.57030653846149</v>
      </c>
      <c r="H25" s="15">
        <v>112.2721675835394</v>
      </c>
      <c r="I25" s="15">
        <v>118.0551986800413</v>
      </c>
    </row>
    <row r="26" spans="2:9" x14ac:dyDescent="0.25">
      <c r="B26" s="12" t="s">
        <v>75</v>
      </c>
      <c r="C26" s="13" t="s">
        <v>48</v>
      </c>
      <c r="D26" s="14">
        <v>109.5324056427153</v>
      </c>
      <c r="E26" s="15">
        <v>116.75929466494421</v>
      </c>
      <c r="F26" s="15">
        <v>124.76948716387361</v>
      </c>
      <c r="G26" s="15">
        <v>129.34294841773811</v>
      </c>
      <c r="H26" s="15">
        <v>136.9672387166637</v>
      </c>
      <c r="I26" s="15">
        <v>144.64658964206171</v>
      </c>
    </row>
    <row r="27" spans="2:9" x14ac:dyDescent="0.25">
      <c r="B27" s="12" t="s">
        <v>76</v>
      </c>
      <c r="C27" s="13" t="s">
        <v>49</v>
      </c>
      <c r="D27" s="14">
        <v>50.731845684635523</v>
      </c>
      <c r="E27" s="14">
        <v>62.49216123816128</v>
      </c>
      <c r="F27" s="15">
        <v>65.722684068566451</v>
      </c>
      <c r="G27" s="15">
        <v>69.115263687592631</v>
      </c>
      <c r="H27" s="15">
        <v>76.990747713781673</v>
      </c>
      <c r="I27" s="15">
        <v>82.547193088446249</v>
      </c>
    </row>
    <row r="28" spans="2:9" x14ac:dyDescent="0.25">
      <c r="B28" s="12" t="s">
        <v>77</v>
      </c>
      <c r="C28" s="13" t="s">
        <v>50</v>
      </c>
      <c r="D28" s="14">
        <v>89.079250782743401</v>
      </c>
      <c r="E28" s="14">
        <v>95.080665121349696</v>
      </c>
      <c r="F28" s="15">
        <v>99.895511875313233</v>
      </c>
      <c r="G28" s="15">
        <v>112.7849783108577</v>
      </c>
      <c r="H28" s="15">
        <v>116.39393374537974</v>
      </c>
      <c r="I28" s="15">
        <v>120.0028891799018</v>
      </c>
    </row>
    <row r="29" spans="2:9" x14ac:dyDescent="0.25">
      <c r="B29" s="12" t="s">
        <v>78</v>
      </c>
      <c r="C29" s="13" t="s">
        <v>51</v>
      </c>
      <c r="D29" s="14">
        <v>46.304907749085046</v>
      </c>
      <c r="E29" s="14">
        <v>49.774478133039317</v>
      </c>
      <c r="F29" s="15">
        <v>55.831218257794951</v>
      </c>
      <c r="G29" s="15">
        <v>64.96571794871798</v>
      </c>
      <c r="H29" s="15">
        <v>73.689954189468693</v>
      </c>
      <c r="I29" s="15">
        <v>76.211279202246871</v>
      </c>
    </row>
    <row r="30" spans="2:9" x14ac:dyDescent="0.25">
      <c r="B30" s="21" t="s">
        <v>79</v>
      </c>
      <c r="C30" s="22" t="s">
        <v>52</v>
      </c>
      <c r="D30" s="23">
        <v>44.247212880791977</v>
      </c>
      <c r="E30" s="14">
        <v>47.716783264746248</v>
      </c>
      <c r="F30" s="15">
        <v>53.952725964010362</v>
      </c>
      <c r="G30" s="15">
        <v>57.399777109053538</v>
      </c>
      <c r="H30" s="15">
        <v>70.662198802262267</v>
      </c>
      <c r="I30" s="15">
        <v>73.183523815040445</v>
      </c>
    </row>
    <row r="31" spans="2:9" x14ac:dyDescent="0.25">
      <c r="B31" s="12" t="s">
        <v>143</v>
      </c>
      <c r="C31" s="24" t="s">
        <v>99</v>
      </c>
      <c r="D31" s="25">
        <v>74.675220565273889</v>
      </c>
      <c r="E31" s="26">
        <v>79.280499700375984</v>
      </c>
      <c r="F31" s="27">
        <v>84.435772979178452</v>
      </c>
      <c r="G31" s="26">
        <v>88.859352906345066</v>
      </c>
      <c r="H31" s="27">
        <v>96.627304081930717</v>
      </c>
      <c r="I31" s="26">
        <v>100.78987414020828</v>
      </c>
    </row>
    <row r="32" spans="2:9" ht="15.75" thickBot="1" x14ac:dyDescent="0.3">
      <c r="B32" s="28" t="s">
        <v>137</v>
      </c>
      <c r="C32" s="29" t="s">
        <v>2</v>
      </c>
      <c r="D32" s="30">
        <v>74.245032117433354</v>
      </c>
      <c r="E32" s="30">
        <v>78.909330187215062</v>
      </c>
      <c r="F32" s="30">
        <v>84.267376482077097</v>
      </c>
      <c r="G32" s="30">
        <v>88.872825766664633</v>
      </c>
      <c r="H32" s="30">
        <v>96.817583413152406</v>
      </c>
      <c r="I32" s="31">
        <v>100.93035323508447</v>
      </c>
    </row>
    <row r="33" spans="2:9" ht="15.75" thickTop="1" x14ac:dyDescent="0.25">
      <c r="B33" s="12" t="s">
        <v>14</v>
      </c>
      <c r="C33" s="32" t="s">
        <v>3</v>
      </c>
      <c r="D33" s="15">
        <v>75.129245022479111</v>
      </c>
      <c r="E33" s="15">
        <v>81.379723076923014</v>
      </c>
      <c r="F33" s="15">
        <v>83.075285714285641</v>
      </c>
      <c r="G33" s="15">
        <v>87.296809523809628</v>
      </c>
      <c r="H33" s="15">
        <v>91.518333333333629</v>
      </c>
      <c r="I33" s="15">
        <v>95.405836381654822</v>
      </c>
    </row>
    <row r="34" spans="2:9" x14ac:dyDescent="0.25">
      <c r="B34" s="12" t="s">
        <v>13</v>
      </c>
      <c r="C34" s="32" t="s">
        <v>4</v>
      </c>
      <c r="D34" s="15">
        <v>46.424548458149779</v>
      </c>
      <c r="E34" s="15">
        <v>53.70644820872274</v>
      </c>
      <c r="F34" s="15">
        <v>56.025705128205132</v>
      </c>
      <c r="G34" s="15">
        <v>61.20928571428572</v>
      </c>
      <c r="H34" s="15">
        <v>67.176733333333317</v>
      </c>
      <c r="I34" s="15">
        <v>78.542694944301644</v>
      </c>
    </row>
    <row r="35" spans="2:9" x14ac:dyDescent="0.25">
      <c r="B35" s="12" t="s">
        <v>12</v>
      </c>
      <c r="C35" s="32" t="s">
        <v>5</v>
      </c>
      <c r="D35" s="15">
        <v>45.509070753917072</v>
      </c>
      <c r="E35" s="15">
        <v>51.160304607727738</v>
      </c>
      <c r="F35" s="15">
        <v>56.811538461538397</v>
      </c>
      <c r="G35" s="15">
        <v>61.885036231884087</v>
      </c>
      <c r="H35" s="15">
        <v>67.852483850931691</v>
      </c>
      <c r="I35" s="15">
        <v>79.218445461900018</v>
      </c>
    </row>
    <row r="36" spans="2:9" x14ac:dyDescent="0.25">
      <c r="B36" s="12" t="s">
        <v>91</v>
      </c>
      <c r="C36" s="32" t="s">
        <v>88</v>
      </c>
      <c r="D36" s="19"/>
      <c r="E36" s="19"/>
      <c r="F36" s="19"/>
      <c r="G36" s="19"/>
      <c r="H36" s="19"/>
      <c r="I36" s="19"/>
    </row>
    <row r="37" spans="2:9" x14ac:dyDescent="0.25">
      <c r="B37" s="12" t="s">
        <v>90</v>
      </c>
      <c r="C37" s="32" t="s">
        <v>89</v>
      </c>
      <c r="D37" s="15">
        <v>184.15614291220939</v>
      </c>
      <c r="E37" s="15">
        <v>221.03707922529449</v>
      </c>
      <c r="F37" s="15">
        <v>228.09623051369039</v>
      </c>
      <c r="G37" s="15">
        <v>235.15538180208631</v>
      </c>
      <c r="H37" s="15">
        <v>239.37690561161031</v>
      </c>
      <c r="I37" s="15">
        <v>243.26440865993152</v>
      </c>
    </row>
    <row r="38" spans="2:9" x14ac:dyDescent="0.25">
      <c r="B38" s="12" t="s">
        <v>11</v>
      </c>
      <c r="C38" s="32" t="s">
        <v>6</v>
      </c>
      <c r="D38" s="15">
        <v>48.072618547068409</v>
      </c>
      <c r="E38" s="15">
        <v>58.292238038750462</v>
      </c>
      <c r="F38" s="15">
        <v>62.926743767668988</v>
      </c>
      <c r="G38" s="15">
        <v>70.616482051282048</v>
      </c>
      <c r="H38" s="15">
        <v>74.604689708339279</v>
      </c>
      <c r="I38" s="15">
        <v>83.1639743589744</v>
      </c>
    </row>
    <row r="39" spans="2:9" ht="15.75" thickBot="1" x14ac:dyDescent="0.3">
      <c r="B39" s="28" t="s">
        <v>10</v>
      </c>
      <c r="C39" s="33" t="s">
        <v>7</v>
      </c>
      <c r="D39" s="31">
        <v>46.668745919711746</v>
      </c>
      <c r="E39" s="31">
        <v>54.386330285066983</v>
      </c>
      <c r="F39" s="31">
        <v>58.587995785804175</v>
      </c>
      <c r="G39" s="31">
        <v>64.570267999150616</v>
      </c>
      <c r="H39" s="31">
        <v>69.877968964201429</v>
      </c>
      <c r="I39" s="31">
        <v>80.308371588392021</v>
      </c>
    </row>
    <row r="40" spans="2:9" ht="15.75" thickTop="1" x14ac:dyDescent="0.25">
      <c r="B40" s="12" t="s">
        <v>8</v>
      </c>
      <c r="C40" s="12"/>
      <c r="D40" s="34">
        <v>56.079908211099998</v>
      </c>
      <c r="E40" s="34">
        <v>63.034257319594495</v>
      </c>
      <c r="F40" s="34">
        <v>66.977173639446804</v>
      </c>
      <c r="G40" s="34">
        <v>72.40620573779286</v>
      </c>
      <c r="H40" s="34">
        <v>77.942918878678341</v>
      </c>
      <c r="I40" s="34">
        <v>86.238199479238531</v>
      </c>
    </row>
    <row r="41" spans="2:9" x14ac:dyDescent="0.25">
      <c r="B41" s="21" t="s">
        <v>9</v>
      </c>
      <c r="C41" s="21"/>
      <c r="D41" s="35">
        <v>180.43913532903511</v>
      </c>
      <c r="E41" s="35">
        <v>183.68386921233281</v>
      </c>
      <c r="F41" s="35">
        <v>191.1434301708579</v>
      </c>
      <c r="G41" s="35">
        <v>193.5788765675552</v>
      </c>
      <c r="H41" s="35">
        <v>203.62607541950351</v>
      </c>
      <c r="I41" s="35">
        <v>210.5751705421828</v>
      </c>
    </row>
    <row r="43" spans="2:9" ht="43.5" customHeight="1" x14ac:dyDescent="0.25">
      <c r="B43" s="95" t="s">
        <v>138</v>
      </c>
      <c r="C43" s="95"/>
      <c r="D43" s="95"/>
      <c r="E43" s="95"/>
      <c r="F43" s="95"/>
      <c r="G43" s="95"/>
      <c r="H43" s="95"/>
      <c r="I43" s="95"/>
    </row>
    <row r="44" spans="2:9" ht="24" customHeight="1" x14ac:dyDescent="0.25">
      <c r="B44" s="5"/>
      <c r="C44" s="5"/>
      <c r="D44" s="5"/>
      <c r="E44" s="5"/>
      <c r="F44" s="5"/>
      <c r="G44" s="5"/>
      <c r="H44" s="5"/>
      <c r="I44" s="5"/>
    </row>
  </sheetData>
  <mergeCells count="2">
    <mergeCell ref="B2:I2"/>
    <mergeCell ref="B43:I43"/>
  </mergeCells>
  <pageMargins left="0.7" right="0.7" top="0.75" bottom="0.75" header="0.3" footer="0.3"/>
  <pageSetup paperSize="9" orientation="portrait" r:id="rId1"/>
  <headerFooter>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C9FD77-5F80-4592-B549-5A5B21820F1A}">
  <sheetPr>
    <tabColor rgb="FFFF0000"/>
  </sheetPr>
  <dimension ref="B2:D10"/>
  <sheetViews>
    <sheetView zoomScale="128" zoomScaleNormal="110" workbookViewId="0">
      <selection activeCell="B2" sqref="B2:D2"/>
    </sheetView>
  </sheetViews>
  <sheetFormatPr defaultColWidth="9.140625" defaultRowHeight="15" x14ac:dyDescent="0.25"/>
  <cols>
    <col min="1" max="1" width="9.140625" style="1"/>
    <col min="2" max="2" width="21.140625" style="1" customWidth="1"/>
    <col min="3" max="3" width="20.5703125" style="1" customWidth="1"/>
    <col min="4" max="4" width="24.140625" style="1" customWidth="1"/>
    <col min="5" max="5" width="12.5703125" style="1" bestFit="1" customWidth="1"/>
    <col min="6" max="16384" width="9.140625" style="1"/>
  </cols>
  <sheetData>
    <row r="2" spans="2:4" ht="18.600000000000001" customHeight="1" x14ac:dyDescent="0.25">
      <c r="B2" s="96" t="s">
        <v>146</v>
      </c>
      <c r="C2" s="97"/>
      <c r="D2" s="97"/>
    </row>
    <row r="3" spans="2:4" x14ac:dyDescent="0.25">
      <c r="B3" s="70"/>
      <c r="C3" s="71" t="s">
        <v>0</v>
      </c>
      <c r="D3" s="72" t="s">
        <v>1</v>
      </c>
    </row>
    <row r="4" spans="2:4" ht="15.75" thickBot="1" x14ac:dyDescent="0.3">
      <c r="B4" s="73" t="s">
        <v>136</v>
      </c>
      <c r="C4" s="74">
        <v>2024</v>
      </c>
      <c r="D4" s="74"/>
    </row>
    <row r="5" spans="2:4" ht="15.75" thickTop="1" x14ac:dyDescent="0.25">
      <c r="B5" s="75" t="s">
        <v>130</v>
      </c>
      <c r="C5" s="76">
        <v>11.43719348659004</v>
      </c>
      <c r="D5" s="77">
        <v>-3.4577630484524522</v>
      </c>
    </row>
    <row r="6" spans="2:4" x14ac:dyDescent="0.25">
      <c r="B6" s="78" t="s">
        <v>131</v>
      </c>
      <c r="C6" s="79">
        <v>0.84658854961832075</v>
      </c>
      <c r="D6" s="80">
        <v>-4.1093595570973944</v>
      </c>
    </row>
    <row r="7" spans="2:4" x14ac:dyDescent="0.25">
      <c r="B7" s="78" t="s">
        <v>132</v>
      </c>
      <c r="C7" s="79">
        <v>11.633988122605359</v>
      </c>
      <c r="D7" s="80">
        <v>-5.015265990024135</v>
      </c>
    </row>
    <row r="8" spans="2:4" x14ac:dyDescent="0.25">
      <c r="B8" s="78" t="s">
        <v>133</v>
      </c>
      <c r="C8" s="79">
        <v>1.081987786259542</v>
      </c>
      <c r="D8" s="80">
        <v>-10.16776458658342</v>
      </c>
    </row>
    <row r="9" spans="2:4" x14ac:dyDescent="0.25">
      <c r="B9" s="78" t="s">
        <v>134</v>
      </c>
      <c r="C9" s="79">
        <v>163.85194656488551</v>
      </c>
      <c r="D9" s="80">
        <v>-8.1729733033171872</v>
      </c>
    </row>
    <row r="10" spans="2:4" x14ac:dyDescent="0.25">
      <c r="B10" s="81" t="s">
        <v>135</v>
      </c>
      <c r="C10" s="82">
        <v>1.081987786259542</v>
      </c>
      <c r="D10" s="83">
        <v>-6.184625297094918</v>
      </c>
    </row>
  </sheetData>
  <mergeCells count="1">
    <mergeCell ref="B2:D2"/>
  </mergeCells>
  <pageMargins left="0.7" right="0.7" top="0.75" bottom="0.75" header="0.3" footer="0.3"/>
  <pageSetup paperSize="9" orientation="portrait" r:id="rId1"/>
  <headerFooter>
    <oddHeader>&amp;R&amp;"Arial"&amp;10&amp;K000000 ECB-RESTRICTED&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3C174-4427-46D7-B835-59FF6F2E2E48}">
  <sheetPr>
    <tabColor rgb="FFFF0000"/>
  </sheetPr>
  <dimension ref="B1:D11"/>
  <sheetViews>
    <sheetView zoomScale="104" zoomScaleNormal="117" workbookViewId="0">
      <selection activeCell="B2" sqref="B2:D2"/>
    </sheetView>
  </sheetViews>
  <sheetFormatPr defaultColWidth="9.140625" defaultRowHeight="15" x14ac:dyDescent="0.25"/>
  <cols>
    <col min="1" max="1" width="9.140625" style="1"/>
    <col min="2" max="2" width="26.85546875" style="1" customWidth="1"/>
    <col min="3" max="3" width="23.85546875" style="1" bestFit="1" customWidth="1"/>
    <col min="4" max="4" width="12" style="1" customWidth="1"/>
    <col min="5" max="16384" width="9.140625" style="1"/>
  </cols>
  <sheetData>
    <row r="1" spans="2:4" x14ac:dyDescent="0.25">
      <c r="B1"/>
      <c r="C1"/>
      <c r="D1"/>
    </row>
    <row r="2" spans="2:4" ht="15.6" customHeight="1" x14ac:dyDescent="0.25">
      <c r="B2" s="98" t="s">
        <v>147</v>
      </c>
      <c r="C2" s="89"/>
      <c r="D2" s="99"/>
    </row>
    <row r="3" spans="2:4" ht="18.600000000000001" customHeight="1" x14ac:dyDescent="0.25">
      <c r="B3" s="7" t="s">
        <v>139</v>
      </c>
      <c r="C3" s="7" t="s">
        <v>139</v>
      </c>
      <c r="D3" s="7" t="s">
        <v>1</v>
      </c>
    </row>
    <row r="4" spans="2:4" x14ac:dyDescent="0.25">
      <c r="B4" s="64" t="s">
        <v>15</v>
      </c>
      <c r="C4" s="64" t="s">
        <v>2</v>
      </c>
      <c r="D4" s="65">
        <v>-30.827200346171612</v>
      </c>
    </row>
    <row r="5" spans="2:4" x14ac:dyDescent="0.25">
      <c r="B5" s="66" t="s">
        <v>14</v>
      </c>
      <c r="C5" s="66" t="s">
        <v>3</v>
      </c>
      <c r="D5" s="15">
        <v>-34.233274739955121</v>
      </c>
    </row>
    <row r="6" spans="2:4" x14ac:dyDescent="0.25">
      <c r="B6" s="66" t="s">
        <v>13</v>
      </c>
      <c r="C6" s="66" t="s">
        <v>4</v>
      </c>
      <c r="D6" s="15">
        <v>-25.71504865577678</v>
      </c>
    </row>
    <row r="7" spans="2:4" x14ac:dyDescent="0.25">
      <c r="B7" s="66" t="s">
        <v>12</v>
      </c>
      <c r="C7" s="66" t="s">
        <v>5</v>
      </c>
      <c r="D7" s="15">
        <v>-28.091790818124821</v>
      </c>
    </row>
    <row r="8" spans="2:4" x14ac:dyDescent="0.25">
      <c r="B8" s="66" t="s">
        <v>11</v>
      </c>
      <c r="C8" s="66" t="s">
        <v>6</v>
      </c>
      <c r="D8" s="15">
        <v>-37.521728445002573</v>
      </c>
    </row>
    <row r="9" spans="2:4" ht="15.75" thickBot="1" x14ac:dyDescent="0.3">
      <c r="B9" s="29" t="s">
        <v>10</v>
      </c>
      <c r="C9" s="29" t="s">
        <v>7</v>
      </c>
      <c r="D9" s="31">
        <v>-29.942585279391341</v>
      </c>
    </row>
    <row r="10" spans="2:4" ht="15.75" thickTop="1" x14ac:dyDescent="0.25">
      <c r="B10" s="66" t="s">
        <v>8</v>
      </c>
      <c r="C10" s="67" t="s">
        <v>8</v>
      </c>
      <c r="D10" s="15">
        <v>-31.055271380737043</v>
      </c>
    </row>
    <row r="11" spans="2:4" x14ac:dyDescent="0.25">
      <c r="B11" s="68" t="s">
        <v>9</v>
      </c>
      <c r="C11" s="21" t="s">
        <v>9</v>
      </c>
      <c r="D11" s="69">
        <v>-41.169613764183495</v>
      </c>
    </row>
  </sheetData>
  <mergeCells count="1">
    <mergeCell ref="B2:D2"/>
  </mergeCells>
  <pageMargins left="0.7" right="0.7" top="0.75" bottom="0.75" header="0.3" footer="0.3"/>
  <pageSetup paperSize="9" orientation="portrait" r:id="rId1"/>
  <headerFooter>
    <oddHeader>&amp;R&amp;"Arial"&amp;10&amp;K000000 ECB-RESTRICTED&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B4660D-9655-4874-A270-797E8DBAEB20}">
  <sheetPr>
    <tabColor rgb="FFFF0000"/>
  </sheetPr>
  <dimension ref="B2:J37"/>
  <sheetViews>
    <sheetView zoomScale="97" zoomScaleNormal="115" workbookViewId="0">
      <selection activeCell="B26" sqref="B26:G26"/>
    </sheetView>
  </sheetViews>
  <sheetFormatPr defaultColWidth="9.140625" defaultRowHeight="15" x14ac:dyDescent="0.25"/>
  <cols>
    <col min="1" max="1" width="9.140625" style="1"/>
    <col min="2" max="2" width="22.7109375" style="1" bestFit="1" customWidth="1"/>
    <col min="3" max="3" width="14.42578125" style="1" customWidth="1"/>
    <col min="4" max="16384" width="9.140625" style="1"/>
  </cols>
  <sheetData>
    <row r="2" spans="2:10" ht="15.75" customHeight="1" x14ac:dyDescent="0.25">
      <c r="B2" s="92" t="s">
        <v>148</v>
      </c>
      <c r="C2" s="93"/>
      <c r="D2" s="93"/>
      <c r="E2" s="93"/>
      <c r="F2" s="93"/>
      <c r="G2" s="93"/>
      <c r="H2" s="93"/>
      <c r="I2" s="93"/>
      <c r="J2" s="94"/>
    </row>
    <row r="3" spans="2:10" ht="15.75" x14ac:dyDescent="0.25">
      <c r="B3" s="7" t="s">
        <v>139</v>
      </c>
      <c r="C3" s="49" t="s">
        <v>24</v>
      </c>
      <c r="D3" s="6" t="s">
        <v>17</v>
      </c>
      <c r="E3" s="6" t="s">
        <v>18</v>
      </c>
      <c r="F3" s="6" t="s">
        <v>19</v>
      </c>
      <c r="G3" s="6" t="s">
        <v>20</v>
      </c>
      <c r="H3" s="6" t="s">
        <v>21</v>
      </c>
      <c r="I3" s="6" t="s">
        <v>22</v>
      </c>
      <c r="J3" s="6" t="s">
        <v>23</v>
      </c>
    </row>
    <row r="4" spans="2:10" x14ac:dyDescent="0.25">
      <c r="B4" s="100" t="s">
        <v>2</v>
      </c>
      <c r="C4" s="50" t="s">
        <v>25</v>
      </c>
      <c r="D4" s="51">
        <v>134.1626698591709</v>
      </c>
      <c r="E4" s="51">
        <v>142.89268298841461</v>
      </c>
      <c r="F4" s="51">
        <v>151.62269611765831</v>
      </c>
      <c r="G4" s="51">
        <v>188.47790407259231</v>
      </c>
      <c r="H4" s="51">
        <v>226.822981651638</v>
      </c>
      <c r="I4" s="51">
        <v>263.47971971866002</v>
      </c>
      <c r="J4" s="51">
        <v>339.71745789053438</v>
      </c>
    </row>
    <row r="5" spans="2:10" x14ac:dyDescent="0.25">
      <c r="B5" s="101"/>
      <c r="C5" s="50" t="s">
        <v>142</v>
      </c>
      <c r="D5" s="51">
        <v>126.4913809114414</v>
      </c>
      <c r="E5" s="51">
        <v>128.8117072212402</v>
      </c>
      <c r="F5" s="51">
        <v>133.98037710992941</v>
      </c>
      <c r="G5" s="51">
        <v>173.632530273215</v>
      </c>
      <c r="H5" s="51">
        <v>213.28468343650059</v>
      </c>
      <c r="I5" s="51">
        <v>272.94208429507768</v>
      </c>
      <c r="J5" s="51">
        <v>341.42059328484947</v>
      </c>
    </row>
    <row r="6" spans="2:10" x14ac:dyDescent="0.25">
      <c r="B6" s="100" t="s">
        <v>14</v>
      </c>
      <c r="C6" s="50" t="s">
        <v>25</v>
      </c>
      <c r="D6" s="51">
        <v>151.14447143738749</v>
      </c>
      <c r="E6" s="51">
        <v>163.18464293327219</v>
      </c>
      <c r="F6" s="51">
        <v>183.04779516164513</v>
      </c>
      <c r="G6" s="51">
        <v>202.91094739001809</v>
      </c>
      <c r="H6" s="51">
        <v>241.25602496906379</v>
      </c>
      <c r="I6" s="51">
        <v>277.91276303608583</v>
      </c>
      <c r="J6" s="51">
        <v>354.15050120796025</v>
      </c>
    </row>
    <row r="7" spans="2:10" x14ac:dyDescent="0.25">
      <c r="B7" s="101"/>
      <c r="C7" s="50" t="s">
        <v>142</v>
      </c>
      <c r="D7" s="51">
        <v>132.92505714436899</v>
      </c>
      <c r="E7" s="51">
        <v>143.26187834002579</v>
      </c>
      <c r="F7" s="51">
        <v>142.09401259258311</v>
      </c>
      <c r="G7" s="51">
        <v>174.6962660292985</v>
      </c>
      <c r="H7" s="51">
        <v>214.34841919258409</v>
      </c>
      <c r="I7" s="51">
        <v>274.00582005116121</v>
      </c>
      <c r="J7" s="51">
        <v>342.48432904093301</v>
      </c>
    </row>
    <row r="8" spans="2:10" x14ac:dyDescent="0.25">
      <c r="B8" s="100" t="s">
        <v>11</v>
      </c>
      <c r="C8" s="50" t="s">
        <v>25</v>
      </c>
      <c r="D8" s="51">
        <v>157.88821632387899</v>
      </c>
      <c r="E8" s="51">
        <v>180.91334294450701</v>
      </c>
      <c r="F8" s="51">
        <v>194.84957551299499</v>
      </c>
      <c r="G8" s="51">
        <v>219.25423853713781</v>
      </c>
      <c r="H8" s="51">
        <v>257.5993161161835</v>
      </c>
      <c r="I8" s="51">
        <v>294.25605418320561</v>
      </c>
      <c r="J8" s="51">
        <v>370.49379235508002</v>
      </c>
    </row>
    <row r="9" spans="2:10" x14ac:dyDescent="0.25">
      <c r="B9" s="101"/>
      <c r="C9" s="50" t="s">
        <v>142</v>
      </c>
      <c r="D9" s="51">
        <v>149.77873950509391</v>
      </c>
      <c r="E9" s="51">
        <v>157.4585614714901</v>
      </c>
      <c r="F9" s="51">
        <v>161.62457115698561</v>
      </c>
      <c r="G9" s="51">
        <v>193.13766013889031</v>
      </c>
      <c r="H9" s="51">
        <v>232.78981330217587</v>
      </c>
      <c r="I9" s="51">
        <v>292.44721416075299</v>
      </c>
      <c r="J9" s="51">
        <v>360.92572315052479</v>
      </c>
    </row>
    <row r="10" spans="2:10" x14ac:dyDescent="0.25">
      <c r="B10" s="100" t="s">
        <v>9</v>
      </c>
      <c r="C10" s="50" t="s">
        <v>25</v>
      </c>
      <c r="D10" s="51">
        <v>262.21189315757374</v>
      </c>
      <c r="E10" s="51">
        <v>276.8103302394926</v>
      </c>
      <c r="F10" s="51">
        <v>290.98679621486076</v>
      </c>
      <c r="G10" s="51">
        <v>318.02780395067737</v>
      </c>
      <c r="H10" s="51">
        <v>356.37288152972309</v>
      </c>
      <c r="I10" s="51">
        <v>393.02961959674514</v>
      </c>
      <c r="J10" s="51">
        <v>469.26735776861943</v>
      </c>
    </row>
    <row r="11" spans="2:10" x14ac:dyDescent="0.25">
      <c r="B11" s="101"/>
      <c r="C11" s="50" t="s">
        <v>142</v>
      </c>
      <c r="D11" s="51">
        <v>250.87849980439609</v>
      </c>
      <c r="E11" s="51">
        <v>257.6574896283467</v>
      </c>
      <c r="F11" s="51">
        <v>260.37976090392738</v>
      </c>
      <c r="G11" s="51">
        <v>294.96892609789592</v>
      </c>
      <c r="H11" s="51">
        <v>334.62107926118148</v>
      </c>
      <c r="I11" s="51">
        <v>394.27848011975857</v>
      </c>
      <c r="J11" s="51">
        <v>462.75698910953042</v>
      </c>
    </row>
    <row r="12" spans="2:10" x14ac:dyDescent="0.25">
      <c r="B12" s="100" t="s">
        <v>8</v>
      </c>
      <c r="C12" s="50" t="s">
        <v>25</v>
      </c>
      <c r="D12" s="51">
        <v>147.73178587347911</v>
      </c>
      <c r="E12" s="51">
        <v>162.33022295539794</v>
      </c>
      <c r="F12" s="51">
        <v>176.50668893076613</v>
      </c>
      <c r="G12" s="51">
        <v>203.54769666658274</v>
      </c>
      <c r="H12" s="51">
        <v>241.89277424562843</v>
      </c>
      <c r="I12" s="51">
        <v>278.54951231265051</v>
      </c>
      <c r="J12" s="51">
        <v>354.7872504845248</v>
      </c>
    </row>
    <row r="13" spans="2:10" x14ac:dyDescent="0.25">
      <c r="B13" s="101"/>
      <c r="C13" s="50" t="s">
        <v>142</v>
      </c>
      <c r="D13" s="51">
        <v>136.39839252030143</v>
      </c>
      <c r="E13" s="51">
        <v>143.17738234425204</v>
      </c>
      <c r="F13" s="51">
        <v>145.89965361983272</v>
      </c>
      <c r="G13" s="51">
        <v>180.48881881380126</v>
      </c>
      <c r="H13" s="51">
        <v>220.14097197708682</v>
      </c>
      <c r="I13" s="51">
        <v>279.79837283566394</v>
      </c>
      <c r="J13" s="51">
        <v>348.27688182543579</v>
      </c>
    </row>
    <row r="14" spans="2:10" x14ac:dyDescent="0.25">
      <c r="B14" s="52"/>
      <c r="C14" s="52"/>
      <c r="D14" s="52"/>
      <c r="E14" s="52"/>
      <c r="F14" s="52"/>
      <c r="G14" s="52"/>
      <c r="H14" s="52"/>
      <c r="I14" s="52"/>
      <c r="J14" s="52"/>
    </row>
    <row r="15" spans="2:10" x14ac:dyDescent="0.25">
      <c r="B15" s="52"/>
      <c r="C15" s="52"/>
      <c r="D15" s="52"/>
      <c r="E15" s="52"/>
      <c r="F15" s="52"/>
      <c r="G15" s="52"/>
      <c r="H15" s="52"/>
      <c r="I15" s="52"/>
      <c r="J15" s="52"/>
    </row>
    <row r="16" spans="2:10" ht="15.6" customHeight="1" x14ac:dyDescent="0.25">
      <c r="B16" s="92" t="s">
        <v>149</v>
      </c>
      <c r="C16" s="93"/>
      <c r="D16" s="93"/>
      <c r="E16" s="93"/>
      <c r="F16" s="93"/>
      <c r="G16" s="94"/>
      <c r="H16" s="52"/>
      <c r="I16" s="52"/>
      <c r="J16" s="52"/>
    </row>
    <row r="17" spans="2:10" ht="15.75" customHeight="1" x14ac:dyDescent="0.25">
      <c r="B17" s="92" t="s">
        <v>139</v>
      </c>
      <c r="C17" s="94"/>
      <c r="D17" s="53" t="s">
        <v>17</v>
      </c>
      <c r="E17" s="6" t="s">
        <v>18</v>
      </c>
      <c r="F17" s="6" t="s">
        <v>19</v>
      </c>
      <c r="G17" s="6" t="s">
        <v>20</v>
      </c>
      <c r="H17" s="52"/>
      <c r="I17" s="52"/>
      <c r="J17" s="52"/>
    </row>
    <row r="18" spans="2:10" x14ac:dyDescent="0.25">
      <c r="B18" s="102" t="s">
        <v>2</v>
      </c>
      <c r="C18" s="103"/>
      <c r="D18" s="54">
        <v>92.465286861410831</v>
      </c>
      <c r="E18" s="54">
        <v>113.6910416521237</v>
      </c>
      <c r="F18" s="54">
        <v>127.2181441493817</v>
      </c>
      <c r="G18" s="54">
        <v>150.28676150174871</v>
      </c>
      <c r="H18" s="52"/>
      <c r="I18" s="55"/>
      <c r="J18" s="52"/>
    </row>
    <row r="19" spans="2:10" x14ac:dyDescent="0.25">
      <c r="B19" s="102" t="s">
        <v>14</v>
      </c>
      <c r="C19" s="103"/>
      <c r="D19" s="54">
        <v>119.86271063298589</v>
      </c>
      <c r="E19" s="54">
        <v>136.90055385955529</v>
      </c>
      <c r="F19" s="54">
        <v>160.1577565273399</v>
      </c>
      <c r="G19" s="54">
        <v>183.2263738797069</v>
      </c>
      <c r="H19" s="52"/>
      <c r="I19" s="55"/>
      <c r="J19" s="52"/>
    </row>
    <row r="20" spans="2:10" x14ac:dyDescent="0.25">
      <c r="B20" s="102" t="s">
        <v>11</v>
      </c>
      <c r="C20" s="103"/>
      <c r="D20" s="54">
        <v>146.0941790389254</v>
      </c>
      <c r="E20" s="54">
        <v>160.1019918191312</v>
      </c>
      <c r="F20" s="54">
        <v>173.62909431638917</v>
      </c>
      <c r="G20" s="54">
        <v>196.69771166875614</v>
      </c>
      <c r="H20" s="52"/>
      <c r="I20" s="55"/>
      <c r="J20" s="52"/>
    </row>
    <row r="21" spans="2:10" x14ac:dyDescent="0.25">
      <c r="B21" s="102" t="s">
        <v>80</v>
      </c>
      <c r="C21" s="103"/>
      <c r="D21" s="54">
        <v>206.6875944665822</v>
      </c>
      <c r="E21" s="54">
        <v>236.6040228835972</v>
      </c>
      <c r="F21" s="54">
        <v>251.1535167417895</v>
      </c>
      <c r="G21" s="54">
        <v>279.83168562819918</v>
      </c>
      <c r="H21" s="52"/>
      <c r="I21" s="55"/>
      <c r="J21" s="52"/>
    </row>
    <row r="22" spans="2:10" x14ac:dyDescent="0.25">
      <c r="B22" s="102" t="s">
        <v>81</v>
      </c>
      <c r="C22" s="103"/>
      <c r="D22" s="54">
        <v>141.2774427499761</v>
      </c>
      <c r="E22" s="54">
        <v>161.82440255360183</v>
      </c>
      <c r="F22" s="54">
        <v>178.03962793372506</v>
      </c>
      <c r="G22" s="54">
        <v>202.51063316960273</v>
      </c>
      <c r="H22" s="52"/>
      <c r="I22" s="55"/>
      <c r="J22" s="52"/>
    </row>
    <row r="23" spans="2:10" x14ac:dyDescent="0.25">
      <c r="B23" s="52"/>
      <c r="C23" s="52"/>
      <c r="D23" s="52"/>
      <c r="E23" s="52"/>
      <c r="F23" s="52"/>
      <c r="G23" s="56"/>
      <c r="H23" s="52"/>
      <c r="I23" s="52"/>
      <c r="J23" s="52"/>
    </row>
    <row r="24" spans="2:10" x14ac:dyDescent="0.25">
      <c r="B24" s="57"/>
      <c r="C24" s="55"/>
      <c r="D24" s="55"/>
      <c r="E24" s="55"/>
      <c r="F24" s="55"/>
      <c r="G24" s="58"/>
      <c r="H24" s="52"/>
      <c r="I24" s="55"/>
      <c r="J24" s="52"/>
    </row>
    <row r="25" spans="2:10" ht="15.75" customHeight="1" x14ac:dyDescent="0.25">
      <c r="B25" s="59"/>
      <c r="C25" s="60"/>
      <c r="D25" s="60"/>
      <c r="E25" s="60"/>
      <c r="F25" s="60"/>
      <c r="G25" s="61"/>
      <c r="H25" s="52"/>
      <c r="I25" s="52"/>
      <c r="J25" s="52"/>
    </row>
    <row r="26" spans="2:10" ht="15.75" customHeight="1" x14ac:dyDescent="0.25">
      <c r="B26" s="107" t="s">
        <v>150</v>
      </c>
      <c r="C26" s="108"/>
      <c r="D26" s="108"/>
      <c r="E26" s="108"/>
      <c r="F26" s="108"/>
      <c r="G26" s="109"/>
      <c r="H26" s="52"/>
      <c r="I26" s="52"/>
      <c r="J26" s="52"/>
    </row>
    <row r="27" spans="2:10" ht="15.75" customHeight="1" x14ac:dyDescent="0.25">
      <c r="B27" s="107" t="s">
        <v>139</v>
      </c>
      <c r="C27" s="109"/>
      <c r="D27" s="62" t="s">
        <v>17</v>
      </c>
      <c r="E27" s="62" t="s">
        <v>18</v>
      </c>
      <c r="F27" s="62" t="s">
        <v>19</v>
      </c>
      <c r="G27" s="62" t="s">
        <v>20</v>
      </c>
      <c r="H27" s="52"/>
      <c r="I27" s="52"/>
      <c r="J27" s="52"/>
    </row>
    <row r="28" spans="2:10" x14ac:dyDescent="0.25">
      <c r="B28" s="102" t="s">
        <v>2</v>
      </c>
      <c r="C28" s="103"/>
      <c r="D28" s="54">
        <v>117.9154294459678</v>
      </c>
      <c r="E28" s="54">
        <v>139.14118423668066</v>
      </c>
      <c r="F28" s="54">
        <v>152.66828673393866</v>
      </c>
      <c r="G28" s="54">
        <v>175.73690408630569</v>
      </c>
      <c r="H28" s="52"/>
      <c r="I28" s="52"/>
      <c r="J28" s="52"/>
    </row>
    <row r="29" spans="2:10" x14ac:dyDescent="0.25">
      <c r="B29" s="102" t="s">
        <v>14</v>
      </c>
      <c r="C29" s="103"/>
      <c r="D29" s="54">
        <v>147.0027607807871</v>
      </c>
      <c r="E29" s="54">
        <v>164.04060400735648</v>
      </c>
      <c r="F29" s="54">
        <v>187.29780667514106</v>
      </c>
      <c r="G29" s="54">
        <v>210.36642402750803</v>
      </c>
      <c r="H29" s="52"/>
      <c r="I29" s="52"/>
      <c r="J29" s="52"/>
    </row>
    <row r="30" spans="2:10" x14ac:dyDescent="0.25">
      <c r="B30" s="102" t="s">
        <v>11</v>
      </c>
      <c r="C30" s="103"/>
      <c r="D30" s="54">
        <v>170.51780448717949</v>
      </c>
      <c r="E30" s="54">
        <v>184.25264102564111</v>
      </c>
      <c r="F30" s="54">
        <v>215.56200569643519</v>
      </c>
      <c r="G30" s="54">
        <v>238.63384645061731</v>
      </c>
      <c r="H30" s="52"/>
      <c r="I30" s="52"/>
      <c r="J30" s="52"/>
    </row>
    <row r="31" spans="2:10" x14ac:dyDescent="0.25">
      <c r="B31" s="102" t="s">
        <v>80</v>
      </c>
      <c r="C31" s="103"/>
      <c r="D31" s="54">
        <v>231.11121991483628</v>
      </c>
      <c r="E31" s="54">
        <v>261.02764833185125</v>
      </c>
      <c r="F31" s="54">
        <v>275.57714219004356</v>
      </c>
      <c r="G31" s="54">
        <v>304.25531107645327</v>
      </c>
      <c r="H31" s="52"/>
      <c r="I31" s="52"/>
      <c r="J31" s="52"/>
    </row>
    <row r="32" spans="2:10" x14ac:dyDescent="0.25">
      <c r="B32" s="104" t="s">
        <v>8</v>
      </c>
      <c r="C32" s="105"/>
      <c r="D32" s="63">
        <v>145.14533157131146</v>
      </c>
      <c r="E32" s="63">
        <v>162.47814308989277</v>
      </c>
      <c r="F32" s="63">
        <v>185.17603303517163</v>
      </c>
      <c r="G32" s="63">
        <v>208.24572485481033</v>
      </c>
      <c r="H32" s="52"/>
      <c r="I32" s="52"/>
      <c r="J32" s="52"/>
    </row>
    <row r="33" spans="2:10" x14ac:dyDescent="0.25">
      <c r="B33" s="106" t="s">
        <v>9</v>
      </c>
      <c r="C33" s="106"/>
      <c r="D33" s="63">
        <v>259.62543885540612</v>
      </c>
      <c r="E33" s="63">
        <v>276.95825037398743</v>
      </c>
      <c r="F33" s="63">
        <v>299.65614031926629</v>
      </c>
      <c r="G33" s="63">
        <v>322.72583213890499</v>
      </c>
      <c r="H33" s="52"/>
      <c r="I33" s="52"/>
      <c r="J33" s="52"/>
    </row>
    <row r="37" spans="2:10" x14ac:dyDescent="0.25">
      <c r="B37" s="4"/>
    </row>
  </sheetData>
  <mergeCells count="21">
    <mergeCell ref="B12:B13"/>
    <mergeCell ref="B31:C31"/>
    <mergeCell ref="B32:C32"/>
    <mergeCell ref="B33:C33"/>
    <mergeCell ref="B26:G26"/>
    <mergeCell ref="B16:G16"/>
    <mergeCell ref="B20:C20"/>
    <mergeCell ref="B21:C21"/>
    <mergeCell ref="B22:C22"/>
    <mergeCell ref="B19:C19"/>
    <mergeCell ref="B17:C17"/>
    <mergeCell ref="B18:C18"/>
    <mergeCell ref="B29:C29"/>
    <mergeCell ref="B30:C30"/>
    <mergeCell ref="B27:C27"/>
    <mergeCell ref="B28:C28"/>
    <mergeCell ref="B6:B7"/>
    <mergeCell ref="B8:B9"/>
    <mergeCell ref="B4:B5"/>
    <mergeCell ref="B2:J2"/>
    <mergeCell ref="B10:B11"/>
  </mergeCells>
  <pageMargins left="0.7" right="0.7" top="0.75" bottom="0.75" header="0.3" footer="0.3"/>
  <pageSetup paperSize="9" orientation="portrait" r:id="rId1"/>
  <headerFooter>
    <oddHeader>&amp;R&amp;"Arial"&amp;10&amp;K000000 ECB-RESTRICTED&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81980-23AD-4F78-A4B7-CC558716A568}">
  <sheetPr>
    <tabColor rgb="FFFF0000"/>
  </sheetPr>
  <dimension ref="B2:E40"/>
  <sheetViews>
    <sheetView zoomScaleNormal="100" workbookViewId="0"/>
  </sheetViews>
  <sheetFormatPr defaultColWidth="9.140625" defaultRowHeight="15" x14ac:dyDescent="0.25"/>
  <cols>
    <col min="1" max="1" width="9.140625" style="1"/>
    <col min="2" max="2" width="28.7109375" style="1" customWidth="1"/>
    <col min="3" max="3" width="29.42578125" style="1" customWidth="1"/>
    <col min="4" max="4" width="19.5703125" style="1" customWidth="1"/>
    <col min="5" max="5" width="20.140625" style="1" customWidth="1"/>
    <col min="6" max="6" width="9.140625" style="1"/>
    <col min="7" max="7" width="11.5703125" style="1" bestFit="1" customWidth="1"/>
    <col min="8" max="8" width="20" style="1" bestFit="1" customWidth="1"/>
    <col min="9" max="16384" width="9.140625" style="1"/>
  </cols>
  <sheetData>
    <row r="2" spans="2:5" ht="15.6" customHeight="1" x14ac:dyDescent="0.25">
      <c r="B2" s="98" t="s">
        <v>151</v>
      </c>
      <c r="C2" s="89"/>
      <c r="D2" s="89"/>
      <c r="E2" s="89"/>
    </row>
    <row r="3" spans="2:5" ht="31.5" x14ac:dyDescent="0.25">
      <c r="B3" s="7" t="s">
        <v>139</v>
      </c>
      <c r="C3" s="7" t="s">
        <v>139</v>
      </c>
      <c r="D3" s="6" t="s">
        <v>16</v>
      </c>
      <c r="E3" s="6" t="s">
        <v>140</v>
      </c>
    </row>
    <row r="4" spans="2:5" x14ac:dyDescent="0.25">
      <c r="B4" s="9" t="s">
        <v>53</v>
      </c>
      <c r="C4" s="36" t="s">
        <v>26</v>
      </c>
      <c r="D4" s="45">
        <v>-6.03372420004359</v>
      </c>
      <c r="E4" s="45">
        <v>-10.153246352533191</v>
      </c>
    </row>
    <row r="5" spans="2:5" x14ac:dyDescent="0.25">
      <c r="B5" s="12" t="s">
        <v>54</v>
      </c>
      <c r="C5" s="32" t="s">
        <v>27</v>
      </c>
      <c r="D5" s="46">
        <v>-3.1874836787368483</v>
      </c>
      <c r="E5" s="46">
        <v>-5.8901146353583052</v>
      </c>
    </row>
    <row r="6" spans="2:5" x14ac:dyDescent="0.25">
      <c r="B6" s="12" t="s">
        <v>55</v>
      </c>
      <c r="C6" s="32" t="s">
        <v>28</v>
      </c>
      <c r="D6" s="46">
        <v>-3.5479905486360281</v>
      </c>
      <c r="E6" s="46">
        <v>-9.639968623683199</v>
      </c>
    </row>
    <row r="7" spans="2:5" x14ac:dyDescent="0.25">
      <c r="B7" s="12" t="s">
        <v>56</v>
      </c>
      <c r="C7" s="32" t="s">
        <v>29</v>
      </c>
      <c r="D7" s="46">
        <v>-6.773042353445982</v>
      </c>
      <c r="E7" s="46">
        <v>-9.9063501825831963</v>
      </c>
    </row>
    <row r="8" spans="2:5" x14ac:dyDescent="0.25">
      <c r="B8" s="12" t="s">
        <v>57</v>
      </c>
      <c r="C8" s="32" t="s">
        <v>30</v>
      </c>
      <c r="D8" s="46">
        <v>-4.0944913329592287</v>
      </c>
      <c r="E8" s="46">
        <v>-11.147464948077019</v>
      </c>
    </row>
    <row r="9" spans="2:5" x14ac:dyDescent="0.25">
      <c r="B9" s="12" t="s">
        <v>58</v>
      </c>
      <c r="C9" s="32" t="s">
        <v>31</v>
      </c>
      <c r="D9" s="46">
        <v>-7.3005427192125687</v>
      </c>
      <c r="E9" s="46">
        <v>-11.805072802185393</v>
      </c>
    </row>
    <row r="10" spans="2:5" x14ac:dyDescent="0.25">
      <c r="B10" s="12" t="s">
        <v>59</v>
      </c>
      <c r="C10" s="32" t="s">
        <v>32</v>
      </c>
      <c r="D10" s="46">
        <v>-1.6257890821864924</v>
      </c>
      <c r="E10" s="46">
        <v>-4.9826762819292387</v>
      </c>
    </row>
    <row r="11" spans="2:5" x14ac:dyDescent="0.25">
      <c r="B11" s="12" t="s">
        <v>60</v>
      </c>
      <c r="C11" s="32" t="s">
        <v>33</v>
      </c>
      <c r="D11" s="46">
        <v>-5.4981141639426934</v>
      </c>
      <c r="E11" s="46">
        <v>-5.1832648269163268</v>
      </c>
    </row>
    <row r="12" spans="2:5" x14ac:dyDescent="0.25">
      <c r="B12" s="12" t="s">
        <v>61</v>
      </c>
      <c r="C12" s="32" t="s">
        <v>34</v>
      </c>
      <c r="D12" s="46">
        <v>-3.2168283134213511</v>
      </c>
      <c r="E12" s="46">
        <v>-4.8235651551309147</v>
      </c>
    </row>
    <row r="13" spans="2:5" x14ac:dyDescent="0.25">
      <c r="B13" s="12" t="s">
        <v>62</v>
      </c>
      <c r="C13" s="32" t="s">
        <v>35</v>
      </c>
      <c r="D13" s="46">
        <v>-4.389300857917446</v>
      </c>
      <c r="E13" s="46">
        <v>-11.372281106895469</v>
      </c>
    </row>
    <row r="14" spans="2:5" x14ac:dyDescent="0.25">
      <c r="B14" s="12" t="s">
        <v>63</v>
      </c>
      <c r="C14" s="32" t="s">
        <v>36</v>
      </c>
      <c r="D14" s="46">
        <v>-1.6751637177938723</v>
      </c>
      <c r="E14" s="46">
        <v>-4.905220073183636</v>
      </c>
    </row>
    <row r="15" spans="2:5" x14ac:dyDescent="0.25">
      <c r="B15" s="12" t="s">
        <v>64</v>
      </c>
      <c r="C15" s="32" t="s">
        <v>37</v>
      </c>
      <c r="D15" s="46">
        <v>-3.4949901643581711</v>
      </c>
      <c r="E15" s="46">
        <v>-3.0362095036751175</v>
      </c>
    </row>
    <row r="16" spans="2:5" x14ac:dyDescent="0.25">
      <c r="B16" s="12" t="s">
        <v>65</v>
      </c>
      <c r="C16" s="32" t="s">
        <v>38</v>
      </c>
      <c r="D16" s="46">
        <v>-4.2948080072325112</v>
      </c>
      <c r="E16" s="46">
        <v>-7.6452637101517951</v>
      </c>
    </row>
    <row r="17" spans="2:5" x14ac:dyDescent="0.25">
      <c r="B17" s="12" t="s">
        <v>66</v>
      </c>
      <c r="C17" s="32" t="s">
        <v>39</v>
      </c>
      <c r="D17" s="46">
        <v>-3.6490173161136248</v>
      </c>
      <c r="E17" s="46">
        <v>-7.1646439316366344</v>
      </c>
    </row>
    <row r="18" spans="2:5" x14ac:dyDescent="0.25">
      <c r="B18" s="12" t="s">
        <v>67</v>
      </c>
      <c r="C18" s="32" t="s">
        <v>40</v>
      </c>
      <c r="D18" s="46">
        <v>-3.3451584127256591</v>
      </c>
      <c r="E18" s="46">
        <v>-6.6648440347832398</v>
      </c>
    </row>
    <row r="19" spans="2:5" x14ac:dyDescent="0.25">
      <c r="B19" s="12" t="s">
        <v>68</v>
      </c>
      <c r="C19" s="32" t="s">
        <v>41</v>
      </c>
      <c r="D19" s="46">
        <v>-8.3920564120827628</v>
      </c>
      <c r="E19" s="46">
        <v>-13.308824091007409</v>
      </c>
    </row>
    <row r="20" spans="2:5" x14ac:dyDescent="0.25">
      <c r="B20" s="12" t="s">
        <v>69</v>
      </c>
      <c r="C20" s="32" t="s">
        <v>42</v>
      </c>
      <c r="D20" s="46">
        <v>-7.0131620929166161</v>
      </c>
      <c r="E20" s="46">
        <v>-6.1467062556110621</v>
      </c>
    </row>
    <row r="21" spans="2:5" x14ac:dyDescent="0.25">
      <c r="B21" s="12" t="s">
        <v>70</v>
      </c>
      <c r="C21" s="32" t="s">
        <v>43</v>
      </c>
      <c r="D21" s="46">
        <v>-2.8543661423681717</v>
      </c>
      <c r="E21" s="46">
        <v>-5.1532060238668631</v>
      </c>
    </row>
    <row r="22" spans="2:5" x14ac:dyDescent="0.25">
      <c r="B22" s="12" t="s">
        <v>71</v>
      </c>
      <c r="C22" s="32" t="s">
        <v>44</v>
      </c>
      <c r="D22" s="46">
        <v>-4.3653511544297441</v>
      </c>
      <c r="E22" s="46">
        <v>-2.4488463202605351</v>
      </c>
    </row>
    <row r="23" spans="2:5" x14ac:dyDescent="0.25">
      <c r="B23" s="12" t="s">
        <v>72</v>
      </c>
      <c r="C23" s="32" t="s">
        <v>45</v>
      </c>
      <c r="D23" s="46">
        <v>-7.6333579518032337</v>
      </c>
      <c r="E23" s="46">
        <v>-11.4019123296874</v>
      </c>
    </row>
    <row r="24" spans="2:5" x14ac:dyDescent="0.25">
      <c r="B24" s="12" t="s">
        <v>73</v>
      </c>
      <c r="C24" s="32" t="s">
        <v>46</v>
      </c>
      <c r="D24" s="46">
        <v>-6.6074930635428597</v>
      </c>
      <c r="E24" s="46">
        <v>-15.282875244213297</v>
      </c>
    </row>
    <row r="25" spans="2:5" x14ac:dyDescent="0.25">
      <c r="B25" s="12" t="s">
        <v>74</v>
      </c>
      <c r="C25" s="32" t="s">
        <v>47</v>
      </c>
      <c r="D25" s="46">
        <v>-6.3379941522043417</v>
      </c>
      <c r="E25" s="46">
        <v>-6.0282282262579079</v>
      </c>
    </row>
    <row r="26" spans="2:5" x14ac:dyDescent="0.25">
      <c r="B26" s="12" t="s">
        <v>75</v>
      </c>
      <c r="C26" s="32" t="s">
        <v>48</v>
      </c>
      <c r="D26" s="46">
        <v>-4.1765154214095563</v>
      </c>
      <c r="E26" s="46">
        <v>-12.482093785286027</v>
      </c>
    </row>
    <row r="27" spans="2:5" x14ac:dyDescent="0.25">
      <c r="B27" s="12" t="s">
        <v>76</v>
      </c>
      <c r="C27" s="32" t="s">
        <v>49</v>
      </c>
      <c r="D27" s="46">
        <v>-2.9204599893762357</v>
      </c>
      <c r="E27" s="46">
        <v>-6.7301700896251599</v>
      </c>
    </row>
    <row r="28" spans="2:5" x14ac:dyDescent="0.25">
      <c r="B28" s="12" t="s">
        <v>77</v>
      </c>
      <c r="C28" s="32" t="s">
        <v>50</v>
      </c>
      <c r="D28" s="46">
        <v>-4.0806538640420849</v>
      </c>
      <c r="E28" s="46">
        <v>-11.083253004521985</v>
      </c>
    </row>
    <row r="29" spans="2:5" x14ac:dyDescent="0.25">
      <c r="B29" s="12" t="s">
        <v>78</v>
      </c>
      <c r="C29" s="32" t="s">
        <v>51</v>
      </c>
      <c r="D29" s="46">
        <v>-2.9701367673604557</v>
      </c>
      <c r="E29" s="46">
        <v>-7.015008864001973</v>
      </c>
    </row>
    <row r="30" spans="2:5" x14ac:dyDescent="0.25">
      <c r="B30" s="21" t="s">
        <v>79</v>
      </c>
      <c r="C30" s="43" t="s">
        <v>52</v>
      </c>
      <c r="D30" s="47">
        <v>-7.2986999887927144</v>
      </c>
      <c r="E30" s="47">
        <v>-4.7832741843043003</v>
      </c>
    </row>
    <row r="31" spans="2:5" x14ac:dyDescent="0.25">
      <c r="B31" s="12" t="s">
        <v>141</v>
      </c>
      <c r="C31" s="12" t="s">
        <v>141</v>
      </c>
      <c r="D31" s="46">
        <v>-4.0499142677388429</v>
      </c>
      <c r="E31" s="46">
        <v>-8.1103775011149608</v>
      </c>
    </row>
    <row r="32" spans="2:5" ht="15.75" thickBot="1" x14ac:dyDescent="0.3">
      <c r="B32" s="28" t="s">
        <v>137</v>
      </c>
      <c r="C32" s="28" t="s">
        <v>137</v>
      </c>
      <c r="D32" s="48">
        <v>-4.4008240530778471</v>
      </c>
      <c r="E32" s="48">
        <v>-8.3896647617487119</v>
      </c>
    </row>
    <row r="33" spans="2:5" ht="15.75" thickTop="1" x14ac:dyDescent="0.25">
      <c r="B33" s="12" t="s">
        <v>14</v>
      </c>
      <c r="C33" s="32" t="s">
        <v>3</v>
      </c>
      <c r="D33" s="46">
        <v>-4.9528363824090889</v>
      </c>
      <c r="E33" s="46">
        <v>-6.9635577265987481</v>
      </c>
    </row>
    <row r="34" spans="2:5" x14ac:dyDescent="0.25">
      <c r="B34" s="12" t="s">
        <v>13</v>
      </c>
      <c r="C34" s="32" t="s">
        <v>4</v>
      </c>
      <c r="D34" s="46">
        <v>-4.935926414167759</v>
      </c>
      <c r="E34" s="46">
        <v>-10.349718588856099</v>
      </c>
    </row>
    <row r="35" spans="2:5" x14ac:dyDescent="0.25">
      <c r="B35" s="12" t="s">
        <v>12</v>
      </c>
      <c r="C35" s="32" t="s">
        <v>5</v>
      </c>
      <c r="D35" s="46">
        <v>-7.9251241592026922</v>
      </c>
      <c r="E35" s="46">
        <v>-13.416541228827196</v>
      </c>
    </row>
    <row r="36" spans="2:5" x14ac:dyDescent="0.25">
      <c r="B36" s="12" t="s">
        <v>11</v>
      </c>
      <c r="C36" s="32" t="s">
        <v>6</v>
      </c>
      <c r="D36" s="46">
        <v>-7.4762877076031256</v>
      </c>
      <c r="E36" s="46">
        <v>-17.824985076505858</v>
      </c>
    </row>
    <row r="37" spans="2:5" ht="15.75" thickBot="1" x14ac:dyDescent="0.3">
      <c r="B37" s="28" t="s">
        <v>10</v>
      </c>
      <c r="C37" s="33" t="s">
        <v>7</v>
      </c>
      <c r="D37" s="48">
        <v>-8.3554239319833883</v>
      </c>
      <c r="E37" s="48">
        <v>-14.782176260320266</v>
      </c>
    </row>
    <row r="38" spans="2:5" ht="15.75" thickTop="1" x14ac:dyDescent="0.25">
      <c r="B38" s="12" t="s">
        <v>8</v>
      </c>
      <c r="C38" s="12" t="s">
        <v>8</v>
      </c>
      <c r="D38" s="46">
        <v>-4.9528363824090889</v>
      </c>
      <c r="E38" s="46">
        <v>-6.9635577265987481</v>
      </c>
    </row>
    <row r="39" spans="2:5" x14ac:dyDescent="0.25">
      <c r="B39" s="21" t="s">
        <v>9</v>
      </c>
      <c r="C39" s="21" t="s">
        <v>9</v>
      </c>
      <c r="D39" s="47">
        <v>-4.9528363824090889</v>
      </c>
      <c r="E39" s="47">
        <v>-6.9635577265987481</v>
      </c>
    </row>
    <row r="40" spans="2:5" x14ac:dyDescent="0.25">
      <c r="D40" s="2"/>
      <c r="E40" s="2"/>
    </row>
  </sheetData>
  <mergeCells count="1">
    <mergeCell ref="B2:E2"/>
  </mergeCells>
  <pageMargins left="0.7" right="0.7" top="0.75" bottom="0.75" header="0.3" footer="0.3"/>
  <headerFooter>
    <oddHeader>&amp;R&amp;"Arial"&amp;10&amp;K000000 ECB-RESTRICTED&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ERIS Document" ma:contentTypeID="0x010100A36099ABA2FA51469125793B4B7AB4F5000F447CD28E23394F80C2EE9C647A2A02" ma:contentTypeVersion="46" ma:contentTypeDescription="" ma:contentTypeScope="" ma:versionID="3b87c3645495ce182bca2f0f76741f03">
  <xsd:schema xmlns:xsd="http://www.w3.org/2001/XMLSchema" xmlns:xs="http://www.w3.org/2001/XMLSchema" xmlns:p="http://schemas.microsoft.com/office/2006/metadata/properties" xmlns:ns1="http://schemas.microsoft.com/sharepoint/v3" xmlns:ns2="87aa1843-8de0-4a0d-8f84-ba38364cedd3" xmlns:ns4="9c9d3f1c-d43e-412d-b5ba-25b99655e7b0" xmlns:ns5="http://schemas.microsoft.com/sharepoint/v4" targetNamespace="http://schemas.microsoft.com/office/2006/metadata/properties" ma:root="true" ma:fieldsID="2e9e969987bae53370674e93d713ea16" ns1:_="" ns2:_="" ns4:_="" ns5:_="">
    <xsd:import namespace="http://schemas.microsoft.com/sharepoint/v3"/>
    <xsd:import namespace="87aa1843-8de0-4a0d-8f84-ba38364cedd3"/>
    <xsd:import namespace="9c9d3f1c-d43e-412d-b5ba-25b99655e7b0"/>
    <xsd:import namespace="http://schemas.microsoft.com/sharepoint/v4"/>
    <xsd:element name="properties">
      <xsd:complexType>
        <xsd:sequence>
          <xsd:element name="documentManagement">
            <xsd:complexType>
              <xsd:all>
                <xsd:element ref="ns2:i10d68d9f23847cf8af6dfd6ea5a13c5" minOccurs="0"/>
                <xsd:element ref="ns2:TaxCatchAll" minOccurs="0"/>
                <xsd:element ref="ns2:TaxCatchAllLabel" minOccurs="0"/>
                <xsd:element ref="ns2:h892087fa426483fb4aeabf5f62cea07" minOccurs="0"/>
                <xsd:element ref="ns2:ERIS_ConfidentialityLevel"/>
                <xsd:element ref="ns2:ERIS_AdditionalMarkings" minOccurs="0"/>
                <xsd:element ref="ns2:ERIS_ApprovalStatus" minOccurs="0"/>
                <xsd:element ref="ns2:ea2405f8c40b49018d5adf6d1fde30fc" minOccurs="0"/>
                <xsd:element ref="ns2:n9fa99f729bf4a26840c1e0eb061cce0" minOccurs="0"/>
                <xsd:element ref="ns2:ERIS_OtherReference" minOccurs="0"/>
                <xsd:element ref="ns2:ERIS_Relation" minOccurs="0"/>
                <xsd:element ref="ns2:ERIS_AssignedTo" minOccurs="0"/>
                <xsd:element ref="ns2:ERIS_RecordNumber" minOccurs="0"/>
                <xsd:element ref="ns1:FormData" minOccurs="0"/>
                <xsd:element ref="ns2:ERIS_SupersededObsolete" minOccurs="0"/>
                <xsd:element ref="ns4:SharedWithUsers" minOccurs="0"/>
                <xsd:element ref="ns2:ERIS_BusinessArea" minOccurs="0"/>
                <xsd:element ref="ns5:IconOverlay" minOccurs="0"/>
                <xsd:element ref="ns2:FilenameMeetingType" minOccurs="0"/>
                <xsd:element ref="ns2:NextMeetingType" minOccurs="0"/>
                <xsd:element ref="ns2:FilenameMeetingAgendaNo" minOccurs="0"/>
                <xsd:element ref="ns2:FilenameMeetingNo" minOccurs="0"/>
                <xsd:element ref="ns2:NextMeeting" minOccurs="0"/>
                <xsd:element ref="ns2:SourceDocumentInfo" minOccurs="0"/>
                <xsd:element ref="ns2:NextMeetingSubfolder" minOccurs="0"/>
                <xsd:element ref="ns2:SubmittingDepartment" minOccurs="0"/>
                <xsd:element ref="ns2:MeetingApprovalPat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26"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aa1843-8de0-4a0d-8f84-ba38364cedd3" elementFormDefault="qualified">
    <xsd:import namespace="http://schemas.microsoft.com/office/2006/documentManagement/types"/>
    <xsd:import namespace="http://schemas.microsoft.com/office/infopath/2007/PartnerControls"/>
    <xsd:element name="i10d68d9f23847cf8af6dfd6ea5a13c5" ma:index="8" ma:taxonomy="true" ma:internalName="i10d68d9f23847cf8af6dfd6ea5a13c5" ma:taxonomyFieldName="ERIS_DocumentType" ma:displayName="Document Type" ma:readOnly="false" ma:fieldId="{210d68d9-f238-47cf-8af6-dfd6ea5a13c5}" ma:sspId="2b1776d1-ae3b-49f8-a97b-1474fa7fa346" ma:termSetId="8291263e-1670-46c0-b090-f3efb02d9c12"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faa9d8af-6b38-4a44-a2cb-8d3401200c14}" ma:internalName="TaxCatchAll" ma:showField="CatchAllData"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faa9d8af-6b38-4a44-a2cb-8d3401200c14}" ma:internalName="TaxCatchAllLabel" ma:readOnly="true" ma:showField="CatchAllDataLabel" ma:web="87aa1843-8de0-4a0d-8f84-ba38364cedd3">
      <xsd:complexType>
        <xsd:complexContent>
          <xsd:extension base="dms:MultiChoiceLookup">
            <xsd:sequence>
              <xsd:element name="Value" type="dms:Lookup" maxOccurs="unbounded" minOccurs="0" nillable="true"/>
            </xsd:sequence>
          </xsd:extension>
        </xsd:complexContent>
      </xsd:complexType>
    </xsd:element>
    <xsd:element name="h892087fa426483fb4aeabf5f62cea07" ma:index="12" ma:taxonomy="true" ma:internalName="h892087fa426483fb4aeabf5f62cea07" ma:taxonomyFieldName="ERIS_Keywords" ma:displayName="Keywords" ma:default="3;#Financial Stability|049b862d-b39b-44a2-9998-86d5f061724c" ma:fieldId="{1892087f-a426-483f-b4ae-abf5f62cea07}" ma:taxonomyMulti="true" ma:sspId="2b1776d1-ae3b-49f8-a97b-1474fa7fa346" ma:termSetId="041e8d27-50b6-44df-be8e-d4aba88ea6ef" ma:anchorId="00000000-0000-0000-0000-000000000000" ma:open="false" ma:isKeyword="false">
      <xsd:complexType>
        <xsd:sequence>
          <xsd:element ref="pc:Terms" minOccurs="0" maxOccurs="1"/>
        </xsd:sequence>
      </xsd:complexType>
    </xsd:element>
    <xsd:element name="ERIS_ConfidentialityLevel" ma:index="14" ma:displayName="Confidentiality Level" ma:default="EIOPA Regular Use" ma:format="Dropdown" ma:internalName="ERIS_ConfidentialityLevel" ma:readOnly="false">
      <xsd:simpleType>
        <xsd:restriction base="dms:Choice">
          <xsd:enumeration value="PUBLIC"/>
          <xsd:enumeration value="EIOPA Regular Use"/>
          <xsd:enumeration value="EIOPA Restricted Use"/>
          <xsd:enumeration value="EIOPA Confidential Use"/>
        </xsd:restriction>
      </xsd:simpleType>
    </xsd:element>
    <xsd:element name="ERIS_AdditionalMarkings" ma:index="15" nillable="true" ma:displayName="Additional Markings" ma:format="Dropdown" ma:internalName="ERIS_AdditionalMarkings">
      <xsd:simpleType>
        <xsd:union memberTypes="dms:Text">
          <xsd:simpleType>
            <xsd:restriction base="dms:Choice">
              <xsd:enumeration value="‍​​‍‍​‍​​‍﻿﻿﻿"/>
              <xsd:enumeration value="Limited"/>
              <xsd:enumeration value="Internal Use Only"/>
              <xsd:enumeration value="Personal Data"/>
              <xsd:enumeration value="Staff Matter"/>
              <xsd:enumeration value="Management Only"/>
            </xsd:restriction>
          </xsd:simpleType>
        </xsd:union>
      </xsd:simpleType>
    </xsd:element>
    <xsd:element name="ERIS_ApprovalStatus" ma:index="16" nillable="true" ma:displayName="Approval Status" ma:default="DRAFT" ma:format="Dropdown" ma:internalName="ERIS_ApprovalStatus">
      <xsd:simpleType>
        <xsd:restriction base="dms:Choice">
          <xsd:enumeration value="DRAFT"/>
          <xsd:enumeration value="UNDER REVIEW"/>
          <xsd:enumeration value="FINAL"/>
          <xsd:enumeration value="N/A"/>
        </xsd:restriction>
      </xsd:simpleType>
    </xsd:element>
    <xsd:element name="ea2405f8c40b49018d5adf6d1fde30fc" ma:index="17" nillable="true" ma:taxonomy="true" ma:internalName="ea2405f8c40b49018d5adf6d1fde30fc" ma:taxonomyFieldName="ERIS_Department" ma:displayName="EIOPA Department" ma:default="1;#Risks ＆ Financial Stability Department|364f0868-cf23-4007-af85-0c17c2d1b8b6" ma:fieldId="{ea2405f8-c40b-4901-8d5a-df6d1fde30fc}" ma:sspId="2b1776d1-ae3b-49f8-a97b-1474fa7fa346" ma:termSetId="2f2a64c9-9254-4d19-9904-51fea509003d" ma:anchorId="00000000-0000-0000-0000-000000000000" ma:open="false" ma:isKeyword="false">
      <xsd:complexType>
        <xsd:sequence>
          <xsd:element ref="pc:Terms" minOccurs="0" maxOccurs="1"/>
        </xsd:sequence>
      </xsd:complexType>
    </xsd:element>
    <xsd:element name="n9fa99f729bf4a26840c1e0eb061cce0" ma:index="19" nillable="true" ma:taxonomy="true" ma:internalName="n9fa99f729bf4a26840c1e0eb061cce0" ma:taxonomyFieldName="ERIS_Language" ma:displayName="Language" ma:default="2;#English|2741a941-2920-4ba4-aa70-d8ed6ac1785d" ma:fieldId="{79fa99f7-29bf-4a26-840c-1e0eb061cce0}" ma:taxonomyMulti="true" ma:sspId="2b1776d1-ae3b-49f8-a97b-1474fa7fa346" ma:termSetId="315add97-73bf-465d-a942-81c36fc30c96" ma:anchorId="00000000-0000-0000-0000-000000000000" ma:open="false" ma:isKeyword="false">
      <xsd:complexType>
        <xsd:sequence>
          <xsd:element ref="pc:Terms" minOccurs="0" maxOccurs="1"/>
        </xsd:sequence>
      </xsd:complexType>
    </xsd:element>
    <xsd:element name="ERIS_OtherReference" ma:index="21" nillable="true" ma:displayName="Other Reference" ma:internalName="ERIS_OtherReference">
      <xsd:simpleType>
        <xsd:restriction base="dms:Text"/>
      </xsd:simpleType>
    </xsd:element>
    <xsd:element name="ERIS_Relation" ma:index="22" nillable="true" ma:displayName="Relation" ma:internalName="ERIS_Relation">
      <xsd:simpleType>
        <xsd:restriction base="dms:Text"/>
      </xsd:simpleType>
    </xsd:element>
    <xsd:element name="ERIS_AssignedTo" ma:index="23" nillable="true" ma:displayName="Assigned To" ma:internalName="ERIS_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RIS_RecordNumber" ma:index="24" nillable="true" ma:displayName="Record Number" ma:internalName="ERIS_RecordNumber">
      <xsd:simpleType>
        <xsd:restriction base="dms:Text"/>
      </xsd:simpleType>
    </xsd:element>
    <xsd:element name="ERIS_SupersededObsolete" ma:index="27" nillable="true" ma:displayName="Superseded/Obsolete?" ma:default="0" ma:internalName="ERIS_SupersededObsolete">
      <xsd:simpleType>
        <xsd:restriction base="dms:Boolean"/>
      </xsd:simpleType>
    </xsd:element>
    <xsd:element name="ERIS_BusinessArea" ma:index="29" nillable="true" ma:displayName="Business Area" ma:format="Dropdown" ma:internalName="ERIS_BusinessArea">
      <xsd:simpleType>
        <xsd:union memberTypes="dms:Text">
          <xsd:simpleType>
            <xsd:restriction base="dms:Choice">
              <xsd:enumeration value="Corporate Affairs Department"/>
              <xsd:enumeration value="Policy and Supervisory Convergence Department"/>
              <xsd:enumeration value="Policy Department"/>
              <xsd:enumeration value="Supervisory Processes Department"/>
              <xsd:enumeration value="Oversight Department"/>
              <xsd:enumeration value="Risk &amp; Financial Stability Department"/>
              <xsd:enumeration value="Consumer Protection Department"/>
              <xsd:enumeration value="Corporate Support Department"/>
              <xsd:enumeration value="Chairperson"/>
              <xsd:enumeration value="Executive Director"/>
              <xsd:enumeration value="Management Board"/>
              <xsd:enumeration value="Board of Supervisors"/>
            </xsd:restriction>
          </xsd:simpleType>
        </xsd:union>
      </xsd:simpleType>
    </xsd:element>
    <xsd:element name="FilenameMeetingType" ma:index="31" nillable="true" ma:displayName="FilenameMeetingType" ma:internalName="FilenameMeetingType">
      <xsd:simpleType>
        <xsd:restriction base="dms:Choice">
          <xsd:enumeration value="MB"/>
          <xsd:enumeration value="BoS"/>
          <xsd:enumeration value="..."/>
        </xsd:restriction>
      </xsd:simpleType>
    </xsd:element>
    <xsd:element name="NextMeetingType" ma:index="32" nillable="true" ma:displayName="NextMeetingType" ma:internalName="NextMeetingType">
      <xsd:simpleType>
        <xsd:restriction base="dms:Choice">
          <xsd:enumeration value="SMM"/>
          <xsd:enumeration value="MB"/>
          <xsd:enumeration value="BoS"/>
          <xsd:enumeration value="..."/>
        </xsd:restriction>
      </xsd:simpleType>
    </xsd:element>
    <xsd:element name="FilenameMeetingAgendaNo" ma:index="33" nillable="true" ma:displayName="FilenameMeetingAgendaNo" ma:internalName="FilenameMeetingAgendaNo">
      <xsd:simpleType>
        <xsd:restriction base="dms:Text"/>
      </xsd:simpleType>
    </xsd:element>
    <xsd:element name="FilenameMeetingNo" ma:index="34" nillable="true" ma:displayName="FilenameMeetingNo" ma:internalName="FilenameMeetingNo">
      <xsd:simpleType>
        <xsd:restriction base="dms:Text"/>
      </xsd:simpleType>
    </xsd:element>
    <xsd:element name="NextMeeting" ma:index="35" nillable="true" ma:displayName="NextMeeting" ma:internalName="NextMeeting">
      <xsd:simpleType>
        <xsd:restriction base="dms:Text"/>
      </xsd:simpleType>
    </xsd:element>
    <xsd:element name="SourceDocumentInfo" ma:index="36" nillable="true" ma:displayName="SourceDocumentInfo" ma:internalName="SourceDocumentInfo">
      <xsd:simpleType>
        <xsd:restriction base="dms:Note">
          <xsd:maxLength value="255"/>
        </xsd:restriction>
      </xsd:simpleType>
    </xsd:element>
    <xsd:element name="NextMeetingSubfolder" ma:index="37" nillable="true" ma:displayName="NextMeetingSubfolder" ma:internalName="NextMeetingSubfolder">
      <xsd:simpleType>
        <xsd:restriction base="dms:Text"/>
      </xsd:simpleType>
    </xsd:element>
    <xsd:element name="SubmittingDepartment" ma:index="38" nillable="true" ma:displayName="SubmittingDepartment" ma:internalName="SubmittingDepartment">
      <xsd:simpleType>
        <xsd:restriction base="dms:Text"/>
      </xsd:simpleType>
    </xsd:element>
    <xsd:element name="MeetingApprovalPath" ma:index="39" nillable="true" ma:displayName="MeetingApprovalPath" ma:internalName="MeetingApprovalPath">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c9d3f1c-d43e-412d-b5ba-25b99655e7b0" elementFormDefault="qualified">
    <xsd:import namespace="http://schemas.microsoft.com/office/2006/documentManagement/types"/>
    <xsd:import namespace="http://schemas.microsoft.com/office/infopath/2007/PartnerControls"/>
    <xsd:element name="SharedWithUsers" ma:index="2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NextMeetingSubfolder xmlns="87aa1843-8de0-4a0d-8f84-ba38364cedd3" xsi:nil="true"/>
    <h892087fa426483fb4aeabf5f62cea07 xmlns="87aa1843-8de0-4a0d-8f84-ba38364cedd3">
      <Terms xmlns="http://schemas.microsoft.com/office/infopath/2007/PartnerControls">
        <TermInfo xmlns="http://schemas.microsoft.com/office/infopath/2007/PartnerControls">
          <TermName xmlns="http://schemas.microsoft.com/office/infopath/2007/PartnerControls">Financial Stability</TermName>
          <TermId xmlns="http://schemas.microsoft.com/office/infopath/2007/PartnerControls">049b862d-b39b-44a2-9998-86d5f061724c</TermId>
        </TermInfo>
        <TermInfo xmlns="http://schemas.microsoft.com/office/infopath/2007/PartnerControls">
          <TermName xmlns="http://schemas.microsoft.com/office/infopath/2007/PartnerControls">Stress Tests</TermName>
          <TermId xmlns="http://schemas.microsoft.com/office/infopath/2007/PartnerControls">310a71fb-0b6d-4cce-965f-02ba7f2cca49</TermId>
        </TermInfo>
        <TermInfo xmlns="http://schemas.microsoft.com/office/infopath/2007/PartnerControls">
          <TermName xmlns="http://schemas.microsoft.com/office/infopath/2007/PartnerControls">Pensions</TermName>
          <TermId xmlns="http://schemas.microsoft.com/office/infopath/2007/PartnerControls">eef60d05-9a64-4d19-a843-387167e1c3bc</TermId>
        </TermInfo>
      </Terms>
    </h892087fa426483fb4aeabf5f62cea07>
    <ERIS_Relation xmlns="87aa1843-8de0-4a0d-8f84-ba38364cedd3">, </ERIS_Relation>
    <FilenameMeetingNo xmlns="87aa1843-8de0-4a0d-8f84-ba38364cedd3" xsi:nil="true"/>
    <TaxCatchAll xmlns="87aa1843-8de0-4a0d-8f84-ba38364cedd3">
      <Value>11</Value>
      <Value>59</Value>
      <Value>6</Value>
      <Value>3</Value>
      <Value>2</Value>
      <Value>1</Value>
    </TaxCatchAll>
    <ERIS_ApprovalStatus xmlns="87aa1843-8de0-4a0d-8f84-ba38364cedd3">DRAFT</ERIS_ApprovalStatus>
    <ERIS_RecordNumber xmlns="87aa1843-8de0-4a0d-8f84-ba38364cedd3" xsi:nil="true"/>
    <IconOverlay xmlns="http://schemas.microsoft.com/sharepoint/v4" xsi:nil="true"/>
    <NextMeeting xmlns="87aa1843-8de0-4a0d-8f84-ba38364cedd3" xsi:nil="true"/>
    <i10d68d9f23847cf8af6dfd6ea5a13c5 xmlns="87aa1843-8de0-4a0d-8f84-ba38364cedd3">
      <Terms xmlns="http://schemas.microsoft.com/office/infopath/2007/PartnerControls">
        <TermInfo xmlns="http://schemas.microsoft.com/office/infopath/2007/PartnerControls">
          <TermName xmlns="http://schemas.microsoft.com/office/infopath/2007/PartnerControls">Dataset</TermName>
          <TermId xmlns="http://schemas.microsoft.com/office/infopath/2007/PartnerControls">6307a20c-6c27-4cd8-a9d7-75ecfca5c519</TermId>
        </TermInfo>
      </Terms>
    </i10d68d9f23847cf8af6dfd6ea5a13c5>
    <n9fa99f729bf4a26840c1e0eb061cce0 xmlns="87aa1843-8de0-4a0d-8f84-ba38364cedd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2741a941-2920-4ba4-aa70-d8ed6ac1785d</TermId>
        </TermInfo>
      </Terms>
    </n9fa99f729bf4a26840c1e0eb061cce0>
    <ERIS_BusinessArea xmlns="87aa1843-8de0-4a0d-8f84-ba38364cedd3" xsi:nil="true"/>
    <ERIS_AssignedTo xmlns="87aa1843-8de0-4a0d-8f84-ba38364cedd3">
      <UserInfo>
        <DisplayName/>
        <AccountId xsi:nil="true"/>
        <AccountType/>
      </UserInfo>
    </ERIS_AssignedTo>
    <FilenameMeetingAgendaNo xmlns="87aa1843-8de0-4a0d-8f84-ba38364cedd3" xsi:nil="true"/>
    <FormData xmlns="http://schemas.microsoft.com/sharepoint/v3">&lt;?xml version="1.0" encoding="utf-8"?&gt;&lt;FormVariables&gt;&lt;Version /&gt;&lt;Advanced type="System.Boolean"&gt;False&lt;/Advanced&gt;&lt;/FormVariables&gt;</FormData>
    <ERIS_ConfidentialityLevel xmlns="87aa1843-8de0-4a0d-8f84-ba38364cedd3">EIOPA Regular Use</ERIS_ConfidentialityLevel>
    <ERIS_OtherReference xmlns="87aa1843-8de0-4a0d-8f84-ba38364cedd3" xsi:nil="true"/>
    <FilenameMeetingType xmlns="87aa1843-8de0-4a0d-8f84-ba38364cedd3" xsi:nil="true"/>
    <ea2405f8c40b49018d5adf6d1fde30fc xmlns="87aa1843-8de0-4a0d-8f84-ba38364cedd3">
      <Terms xmlns="http://schemas.microsoft.com/office/infopath/2007/PartnerControls">
        <TermInfo xmlns="http://schemas.microsoft.com/office/infopath/2007/PartnerControls">
          <TermName xmlns="http://schemas.microsoft.com/office/infopath/2007/PartnerControls">Risks ＆ Financial Stability Department</TermName>
          <TermId xmlns="http://schemas.microsoft.com/office/infopath/2007/PartnerControls">364f0868-cf23-4007-af85-0c17c2d1b8b6</TermId>
        </TermInfo>
      </Terms>
    </ea2405f8c40b49018d5adf6d1fde30fc>
    <ERIS_SupersededObsolete xmlns="87aa1843-8de0-4a0d-8f84-ba38364cedd3">false</ERIS_SupersededObsolete>
    <ERIS_AdditionalMarkings xmlns="87aa1843-8de0-4a0d-8f84-ba38364cedd3" xsi:nil="true"/>
    <SourceDocumentInfo xmlns="87aa1843-8de0-4a0d-8f84-ba38364cedd3" xsi:nil="true"/>
    <SubmittingDepartment xmlns="87aa1843-8de0-4a0d-8f84-ba38364cedd3" xsi:nil="true"/>
    <MeetingApprovalPath xmlns="87aa1843-8de0-4a0d-8f84-ba38364cedd3" xsi:nil="true"/>
    <NextMeetingType xmlns="87aa1843-8de0-4a0d-8f84-ba38364cedd3" xsi:nil="true"/>
  </documentManagement>
</p:properties>
</file>

<file path=customXml/item3.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4.xml><?xml version="1.0" encoding="utf-8"?>
<?mso-contentType ?>
<FormTemplates xmlns="http://schemas.microsoft.com/sharepoint/v3/contenttype/forms">
  <Display>NFListDisplayForm</Display>
  <Edit>NFListEditForm</Edit>
  <New>NFListEditForm</New>
</FormTemplates>
</file>

<file path=customXml/item5.xml><?xml version="1.0" encoding="utf-8"?>
<?mso-contentType ?>
<FormTemplates>
  <Display>DocumentLibraryForm</Display>
  <Edit>DocumentLibraryForm</Edit>
  <New>DocumentLibraryForm</New>
  <MobileDisplayFormUrl/>
  <MobileEditFormUrl/>
  <MobileNewFormUrl/>
</FormTemplates>
</file>

<file path=customXml/itemProps1.xml><?xml version="1.0" encoding="utf-8"?>
<ds:datastoreItem xmlns:ds="http://schemas.openxmlformats.org/officeDocument/2006/customXml" ds:itemID="{0A0B653B-B4E5-4083-AA8B-BD284B3BCA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87aa1843-8de0-4a0d-8f84-ba38364cedd3"/>
    <ds:schemaRef ds:uri="9c9d3f1c-d43e-412d-b5ba-25b99655e7b0"/>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D408E02-AFA0-4460-A66B-BD10DEF904DC}">
  <ds:schemaRefs>
    <ds:schemaRef ds:uri="http://schemas.microsoft.com/sharepoint/v3"/>
    <ds:schemaRef ds:uri="http://purl.org/dc/elements/1.1/"/>
    <ds:schemaRef ds:uri="http://purl.org/dc/terms/"/>
    <ds:schemaRef ds:uri="http://www.w3.org/XML/1998/namespace"/>
    <ds:schemaRef ds:uri="9c9d3f1c-d43e-412d-b5ba-25b99655e7b0"/>
    <ds:schemaRef ds:uri="87aa1843-8de0-4a0d-8f84-ba38364cedd3"/>
    <ds:schemaRef ds:uri="http://schemas.microsoft.com/office/infopath/2007/PartnerControls"/>
    <ds:schemaRef ds:uri="http://schemas.microsoft.com/office/2006/documentManagement/types"/>
    <ds:schemaRef ds:uri="http://schemas.openxmlformats.org/package/2006/metadata/core-properties"/>
    <ds:schemaRef ds:uri="http://schemas.microsoft.com/sharepoint/v4"/>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83AEA997-6C6F-4135-B8F3-5AD12DC12C68}">
  <ds:schemaRefs>
    <ds:schemaRef ds:uri="http://schemas.microsoft.com/sharepoint/v3/contenttype/forms/url"/>
  </ds:schemaRefs>
</ds:datastoreItem>
</file>

<file path=customXml/itemProps4.xml><?xml version="1.0" encoding="utf-8"?>
<ds:datastoreItem xmlns:ds="http://schemas.openxmlformats.org/officeDocument/2006/customXml" ds:itemID="{68D0E177-0F19-4223-BC2E-E7EBB9B1C348}">
  <ds:schemaRefs>
    <ds:schemaRef ds:uri="http://schemas.microsoft.com/sharepoint/v3/contenttype/forms"/>
  </ds:schemaRefs>
</ds:datastoreItem>
</file>

<file path=customXml/itemProps5.xml><?xml version="1.0" encoding="utf-8"?>
<ds:datastoreItem xmlns:ds="http://schemas.openxmlformats.org/officeDocument/2006/customXml" ds:itemID="{31215119-508A-4BFE-A174-BF6D8B9F51F8}">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SWAP rates</vt:lpstr>
      <vt:lpstr>Sovereign bonds</vt:lpstr>
      <vt:lpstr>Exchange rates</vt:lpstr>
      <vt:lpstr>Stock prices </vt:lpstr>
      <vt:lpstr>Corporate bonds</vt:lpstr>
      <vt:lpstr>Real estate pric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ucchi, Filippo</dc:creator>
  <cp:lastModifiedBy>EIOPA\TurturesEv</cp:lastModifiedBy>
  <dcterms:created xsi:type="dcterms:W3CDTF">2024-12-06T09:07:34Z</dcterms:created>
  <dcterms:modified xsi:type="dcterms:W3CDTF">2025-04-07T09:28: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5-04-04T09:12:53Z</vt:lpwstr>
  </property>
  <property fmtid="{D5CDD505-2E9C-101B-9397-08002B2CF9AE}" pid="4" name="MSIP_Label_23da18b0-dae3-4c1e-8278-86f688a3028c_Method">
    <vt:lpwstr>Standar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9aefc1a1-3a4a-486e-b635-25badcaa639c</vt:lpwstr>
  </property>
  <property fmtid="{D5CDD505-2E9C-101B-9397-08002B2CF9AE}" pid="8" name="MSIP_Label_23da18b0-dae3-4c1e-8278-86f688a3028c_ContentBits">
    <vt:lpwstr>0</vt:lpwstr>
  </property>
  <property fmtid="{D5CDD505-2E9C-101B-9397-08002B2CF9AE}" pid="9" name="ContentTypeId">
    <vt:lpwstr>0x010100A36099ABA2FA51469125793B4B7AB4F5000F447CD28E23394F80C2EE9C647A2A02</vt:lpwstr>
  </property>
  <property fmtid="{D5CDD505-2E9C-101B-9397-08002B2CF9AE}" pid="10" name="ERIS_Department">
    <vt:lpwstr>1;#Risks ＆ Financial Stability Department|364f0868-cf23-4007-af85-0c17c2d1b8b6</vt:lpwstr>
  </property>
  <property fmtid="{D5CDD505-2E9C-101B-9397-08002B2CF9AE}" pid="11" name="ERIS_DocumentType">
    <vt:lpwstr>59;#Dataset|6307a20c-6c27-4cd8-a9d7-75ecfca5c519</vt:lpwstr>
  </property>
  <property fmtid="{D5CDD505-2E9C-101B-9397-08002B2CF9AE}" pid="12" name="ERIS_Language">
    <vt:lpwstr>2;#English|2741a941-2920-4ba4-aa70-d8ed6ac1785d</vt:lpwstr>
  </property>
  <property fmtid="{D5CDD505-2E9C-101B-9397-08002B2CF9AE}" pid="13" name="MDU">
    <vt:lpwstr/>
  </property>
  <property fmtid="{D5CDD505-2E9C-101B-9397-08002B2CF9AE}" pid="14" name="ERIS_Keywords">
    <vt:lpwstr>3;#Financial Stability|049b862d-b39b-44a2-9998-86d5f061724c;#6;#Stress Tests|310a71fb-0b6d-4cce-965f-02ba7f2cca49;#11;#Pensions|eef60d05-9a64-4d19-a843-387167e1c3bc</vt:lpwstr>
  </property>
  <property fmtid="{D5CDD505-2E9C-101B-9397-08002B2CF9AE}" pid="15" name="RecordPoint_WorkflowType">
    <vt:lpwstr>ActiveSubmitStub</vt:lpwstr>
  </property>
  <property fmtid="{D5CDD505-2E9C-101B-9397-08002B2CF9AE}" pid="16" name="RecordPoint_ActiveItemWebId">
    <vt:lpwstr>{9c9d3f1c-d43e-412d-b5ba-25b99655e7b0}</vt:lpwstr>
  </property>
  <property fmtid="{D5CDD505-2E9C-101B-9397-08002B2CF9AE}" pid="17" name="RecordPoint_ActiveItemSiteId">
    <vt:lpwstr>{61999160-d9b8-4a87-bd5b-b288d02af9da}</vt:lpwstr>
  </property>
  <property fmtid="{D5CDD505-2E9C-101B-9397-08002B2CF9AE}" pid="18" name="RecordPoint_ActiveItemListId">
    <vt:lpwstr>{f8ddd6c2-a9a9-432a-8302-827cf0317077}</vt:lpwstr>
  </property>
  <property fmtid="{D5CDD505-2E9C-101B-9397-08002B2CF9AE}" pid="19" name="RecordPoint_ActiveItemUniqueId">
    <vt:lpwstr>{d0a20e94-67fc-480f-970f-f3f5c13275f9}</vt:lpwstr>
  </property>
  <property fmtid="{D5CDD505-2E9C-101B-9397-08002B2CF9AE}" pid="20" name="RecordPoint_SubmissionDate">
    <vt:lpwstr/>
  </property>
  <property fmtid="{D5CDD505-2E9C-101B-9397-08002B2CF9AE}" pid="21" name="RecordPoint_RecordNumberSubmitted">
    <vt:lpwstr/>
  </property>
  <property fmtid="{D5CDD505-2E9C-101B-9397-08002B2CF9AE}" pid="22" name="RecordPoint_ActiveItemMoved">
    <vt:lpwstr/>
  </property>
  <property fmtid="{D5CDD505-2E9C-101B-9397-08002B2CF9AE}" pid="23" name="RecordPoint_RecordFormat">
    <vt:lpwstr/>
  </property>
  <property fmtid="{D5CDD505-2E9C-101B-9397-08002B2CF9AE}" pid="24" name="RecordPoint_SubmissionCompleted">
    <vt:lpwstr/>
  </property>
</Properties>
</file>